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726"/>
  <workbookPr defaultThemeVersion="124226"/>
  <mc:AlternateContent xmlns:mc="http://schemas.openxmlformats.org/markup-compatibility/2006">
    <mc:Choice Requires="x15">
      <x15ac:absPath xmlns:x15ac="http://schemas.microsoft.com/office/spreadsheetml/2010/11/ac" url="C:\Users\MorganRicaud\Desktop\"/>
    </mc:Choice>
  </mc:AlternateContent>
  <bookViews>
    <workbookView xWindow="0" yWindow="45" windowWidth="19035" windowHeight="100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538" uniqueCount="481">
  <si>
    <t>Subject to Change</t>
  </si>
  <si>
    <t>Additions=Companies added to index at annual reconstitution</t>
  </si>
  <si>
    <t>Ticker</t>
  </si>
  <si>
    <t>Name</t>
  </si>
  <si>
    <t>Weight</t>
  </si>
  <si>
    <t>Additions</t>
  </si>
  <si>
    <t xml:space="preserve">Index Deletion List </t>
  </si>
  <si>
    <t>Sedol</t>
  </si>
  <si>
    <t>TCI Express Ltd</t>
  </si>
  <si>
    <t xml:space="preserve">The WisdomTree India Quality Index is reconstituted annually.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India Quality Index is reconstituted annually. The list of stocks below represents the list of stocks that will be deleted from the index following the close of trading September 15th, 2017.</t>
  </si>
  <si>
    <t>8K Miles Software Services Ltd</t>
  </si>
  <si>
    <t>KMSS IB</t>
  </si>
  <si>
    <t>BYVQWJ7</t>
  </si>
  <si>
    <t>AIA Engineering Ltd</t>
  </si>
  <si>
    <t>AIAE IB</t>
  </si>
  <si>
    <t>B0QDXM5</t>
  </si>
  <si>
    <t>Adani Ports and Special Economic Zone</t>
  </si>
  <si>
    <t>ADSEZ IB</t>
  </si>
  <si>
    <t>B28XXH2</t>
  </si>
  <si>
    <t>Aegis Logistics Ltd</t>
  </si>
  <si>
    <t>AGIS IB</t>
  </si>
  <si>
    <t>BYZ5JH7</t>
  </si>
  <si>
    <t>Ajanta Pharma Ltd</t>
  </si>
  <si>
    <t>AJP IB</t>
  </si>
  <si>
    <t>BWFGD74</t>
  </si>
  <si>
    <t>Alembic Pharmaceuticals Ltd</t>
  </si>
  <si>
    <t>ALPM IB</t>
  </si>
  <si>
    <t>B691276</t>
  </si>
  <si>
    <t>Alkem Laboratories Ltd</t>
  </si>
  <si>
    <t>ALKEM IB</t>
  </si>
  <si>
    <t>BYY2WB4</t>
  </si>
  <si>
    <t>Amara Raja Batteries Ltd</t>
  </si>
  <si>
    <t>AMRJ IB</t>
  </si>
  <si>
    <t>B8BGVX2</t>
  </si>
  <si>
    <t>Apollo Tyres Ltd</t>
  </si>
  <si>
    <t>APTY IB</t>
  </si>
  <si>
    <t>Asian Paints Ltd</t>
  </si>
  <si>
    <t>APNT IB</t>
  </si>
  <si>
    <t>BCRWL65</t>
  </si>
  <si>
    <t>Atul Ltd.</t>
  </si>
  <si>
    <t>ATLP IB</t>
  </si>
  <si>
    <t>Aurobindo Pharma Ltd</t>
  </si>
  <si>
    <t>ARBP IB</t>
  </si>
  <si>
    <t>Avanti Feeds Ltd</t>
  </si>
  <si>
    <t>AVNT IB</t>
  </si>
  <si>
    <t>BYTY237</t>
  </si>
  <si>
    <t>Bajaj Auto Ltd</t>
  </si>
  <si>
    <t>BJAUT IB</t>
  </si>
  <si>
    <t>B2QKXW0</t>
  </si>
  <si>
    <t>Bajaj Corp Ltd</t>
  </si>
  <si>
    <t>BJCOR IB</t>
  </si>
  <si>
    <t>B4TL1F3</t>
  </si>
  <si>
    <t>Bata India Ltimited</t>
  </si>
  <si>
    <t>BATA IB</t>
  </si>
  <si>
    <t>BYMFG13</t>
  </si>
  <si>
    <t>Berger Paints India Ltd</t>
  </si>
  <si>
    <t>BRGR IB</t>
  </si>
  <si>
    <t>BV8TBJ1</t>
  </si>
  <si>
    <t>Bharat Financial Inclusion Ltd</t>
  </si>
  <si>
    <t>BHAFIN IB</t>
  </si>
  <si>
    <t>B4TL227</t>
  </si>
  <si>
    <t>Bharat Petroleum Corp Ltd</t>
  </si>
  <si>
    <t>BPCL IB</t>
  </si>
  <si>
    <t>Britannia Industries Ltd.</t>
  </si>
  <si>
    <t>BRIT IB</t>
  </si>
  <si>
    <t>CARE Ratings Ltd</t>
  </si>
  <si>
    <t>CARE IB</t>
  </si>
  <si>
    <t>B98B6W1</t>
  </si>
  <si>
    <t>CCL Products (India) Ltd.</t>
  </si>
  <si>
    <t>CCLP IB</t>
  </si>
  <si>
    <t>BD3B130</t>
  </si>
  <si>
    <t>CEAT Ltd</t>
  </si>
  <si>
    <t>CEAT IB</t>
  </si>
  <si>
    <t>CRISIL Ltd</t>
  </si>
  <si>
    <t>CRISIL IB</t>
  </si>
  <si>
    <t>B45Z353</t>
  </si>
  <si>
    <t>Cadila Healthcare Ltd</t>
  </si>
  <si>
    <t>CDH IB</t>
  </si>
  <si>
    <t>BYM8TG8</t>
  </si>
  <si>
    <t>Castrol India Ltd</t>
  </si>
  <si>
    <t>CSTRL IB</t>
  </si>
  <si>
    <t>BKS8B79</t>
  </si>
  <si>
    <t>Century Plyboards India Ltd</t>
  </si>
  <si>
    <t>CPBI IB</t>
  </si>
  <si>
    <t>B03KTQ5</t>
  </si>
  <si>
    <t>Coal India Ltd</t>
  </si>
  <si>
    <t>COAL IB</t>
  </si>
  <si>
    <t>B4Z9XF5</t>
  </si>
  <si>
    <t>Colgate-Palmolive India Ltd</t>
  </si>
  <si>
    <t>CLGT IB</t>
  </si>
  <si>
    <t>Cummins India Ltd</t>
  </si>
  <si>
    <t>KKC IB</t>
  </si>
  <si>
    <t>Cyient Ltd</t>
  </si>
  <si>
    <t>CYL IB</t>
  </si>
  <si>
    <t>B19HGC2</t>
  </si>
  <si>
    <t>Dabur India Ltd</t>
  </si>
  <si>
    <t>DABUR IB</t>
  </si>
  <si>
    <t>Divi's Laboratories Ltd</t>
  </si>
  <si>
    <t>DIVI IB</t>
  </si>
  <si>
    <t>Dr Reddy's Laboratories Ltd</t>
  </si>
  <si>
    <t>DRRD IB</t>
  </si>
  <si>
    <t>Dr. Lal PathLabs Ltd</t>
  </si>
  <si>
    <t>DLPL IB</t>
  </si>
  <si>
    <t>BYY2W03</t>
  </si>
  <si>
    <t>Eicher Motors Ltd</t>
  </si>
  <si>
    <t>EIM IB</t>
  </si>
  <si>
    <t>Emami Ltd</t>
  </si>
  <si>
    <t>HMN IB</t>
  </si>
  <si>
    <t>Finolex Cables Ltd</t>
  </si>
  <si>
    <t>FNXC IB</t>
  </si>
  <si>
    <t>B1LDTB8</t>
  </si>
  <si>
    <t>Finolex Industries Ltd</t>
  </si>
  <si>
    <t>FNXP IB</t>
  </si>
  <si>
    <t>GRUH Finance Ltd.</t>
  </si>
  <si>
    <t>GRHF IB</t>
  </si>
  <si>
    <t>B8FG6P5</t>
  </si>
  <si>
    <t>Gabriel India Ltd</t>
  </si>
  <si>
    <t>GABR IB</t>
  </si>
  <si>
    <t>B0V4MC6</t>
  </si>
  <si>
    <t>Godrej Consumer Products Ltd</t>
  </si>
  <si>
    <t>GCPL IB</t>
  </si>
  <si>
    <t>B1BDGY0</t>
  </si>
  <si>
    <t>Granules India Ltd</t>
  </si>
  <si>
    <t>GRAN IB</t>
  </si>
  <si>
    <t>BWCGVX9</t>
  </si>
  <si>
    <t>Gujarat Gas Ltd</t>
  </si>
  <si>
    <t>GUJGA IB</t>
  </si>
  <si>
    <t>BYNTV19</t>
  </si>
  <si>
    <t>Gujarat Pipavav Port Ltd</t>
  </si>
  <si>
    <t>GPPV IB</t>
  </si>
  <si>
    <t>B53NR43</t>
  </si>
  <si>
    <t>HCL Technologies Ltd</t>
  </si>
  <si>
    <t>HCLT IB</t>
  </si>
  <si>
    <t>Havells India Ltd</t>
  </si>
  <si>
    <t>HAVL IB</t>
  </si>
  <si>
    <t>BQGZWP9</t>
  </si>
  <si>
    <t>Hero MotoCorp Ltd</t>
  </si>
  <si>
    <t>HMCL IB</t>
  </si>
  <si>
    <t>Hexaware Technologies Ltd</t>
  </si>
  <si>
    <t>HEXW IB</t>
  </si>
  <si>
    <t>B07LTC0</t>
  </si>
  <si>
    <t>Himachal Futuristic Communications Ltd</t>
  </si>
  <si>
    <t>HMFC IB</t>
  </si>
  <si>
    <t>Hindustan Unilever Ltd</t>
  </si>
  <si>
    <t>HUVR IB</t>
  </si>
  <si>
    <t>Hindustan Zinc Ltd</t>
  </si>
  <si>
    <t>HZ IB</t>
  </si>
  <si>
    <t>ITC Ltd</t>
  </si>
  <si>
    <t>ITC IB</t>
  </si>
  <si>
    <t>B0JGGP5</t>
  </si>
  <si>
    <t>Igarashi Motors India Ltd</t>
  </si>
  <si>
    <t>IGM IB</t>
  </si>
  <si>
    <t>Indiabulls Housing Finance Limited</t>
  </si>
  <si>
    <t>IHFL IB</t>
  </si>
  <si>
    <t>B98CG57</t>
  </si>
  <si>
    <t>Indo Count Industries Ltd</t>
  </si>
  <si>
    <t>ICNT IB</t>
  </si>
  <si>
    <t>BD9FVN6</t>
  </si>
  <si>
    <t>Indraprastha Gas Ltd</t>
  </si>
  <si>
    <t>IGL IB</t>
  </si>
  <si>
    <t>Infosys Ltd</t>
  </si>
  <si>
    <t>INFO IB</t>
  </si>
  <si>
    <t>Inox Wind Ltd</t>
  </si>
  <si>
    <t>INXW IB</t>
  </si>
  <si>
    <t>BWFGTS7</t>
  </si>
  <si>
    <t>InterGlobe Aviation Ltd</t>
  </si>
  <si>
    <t>INDIGO IB</t>
  </si>
  <si>
    <t>BYYZ7D0</t>
  </si>
  <si>
    <t>Jagran Prakashan Ltd</t>
  </si>
  <si>
    <t>JAGP IB</t>
  </si>
  <si>
    <t>B0XNYM5</t>
  </si>
  <si>
    <t>Jubilant FoodWorks Ltd</t>
  </si>
  <si>
    <t>JUBI IB</t>
  </si>
  <si>
    <t>B3PRM66</t>
  </si>
  <si>
    <t>Just Dial Ltd</t>
  </si>
  <si>
    <t>JUST IB</t>
  </si>
  <si>
    <t>B8W3TV6</t>
  </si>
  <si>
    <t>KPIT Technologies Ltd</t>
  </si>
  <si>
    <t>KPIT IB</t>
  </si>
  <si>
    <t>B1LQJY0</t>
  </si>
  <si>
    <t>KRBL Ltd</t>
  </si>
  <si>
    <t>KRB IB</t>
  </si>
  <si>
    <t>B02VC93</t>
  </si>
  <si>
    <t>Kajaria Ceramics Ltd.</t>
  </si>
  <si>
    <t>KJC IB</t>
  </si>
  <si>
    <t>BDB5J63</t>
  </si>
  <si>
    <t>Kansai Nerolac Paints Ltd.</t>
  </si>
  <si>
    <t>KNPL IB</t>
  </si>
  <si>
    <t>BWGW724</t>
  </si>
  <si>
    <t>Kaveri Seed Co Ltd</t>
  </si>
  <si>
    <t>KSCL IB</t>
  </si>
  <si>
    <t>BJF6Z88</t>
  </si>
  <si>
    <t>Kitex Garments Ltd</t>
  </si>
  <si>
    <t>KTG IB</t>
  </si>
  <si>
    <t>B1W1R17</t>
  </si>
  <si>
    <t>Kushal Tradelink Ltd</t>
  </si>
  <si>
    <t>KTDL IB</t>
  </si>
  <si>
    <t>BYQMXN1</t>
  </si>
  <si>
    <t>Kwality Ltd</t>
  </si>
  <si>
    <t>KWALITY IB</t>
  </si>
  <si>
    <t>Lupin Ltd</t>
  </si>
  <si>
    <t>LPC IB</t>
  </si>
  <si>
    <t>Marico Ltd</t>
  </si>
  <si>
    <t>MRCO IB</t>
  </si>
  <si>
    <t>B1S34K5</t>
  </si>
  <si>
    <t>Marksans Pharma Ltd</t>
  </si>
  <si>
    <t>MRKS IB</t>
  </si>
  <si>
    <t>MindTree Ltd</t>
  </si>
  <si>
    <t>MTCL IB</t>
  </si>
  <si>
    <t>B1LHCW2</t>
  </si>
  <si>
    <t>Monsanto India Ltd</t>
  </si>
  <si>
    <t>MCHM IB</t>
  </si>
  <si>
    <t>Motherson Sumi Systems Ltd</t>
  </si>
  <si>
    <t>MSS IB</t>
  </si>
  <si>
    <t>NMDC Ltd</t>
  </si>
  <si>
    <t>NMDC IB</t>
  </si>
  <si>
    <t>Nestle India Ltd</t>
  </si>
  <si>
    <t>NEST IB</t>
  </si>
  <si>
    <t>Oracle Financial Services Software Ltd</t>
  </si>
  <si>
    <t>OFSS IB</t>
  </si>
  <si>
    <t>PI Industries Ltd</t>
  </si>
  <si>
    <t>PI IB</t>
  </si>
  <si>
    <t>B992PT3</t>
  </si>
  <si>
    <t>Persistent Systems Ltd</t>
  </si>
  <si>
    <t>PSYS IB</t>
  </si>
  <si>
    <t>B28SM03</t>
  </si>
  <si>
    <t>Pidilite Industries Ltd</t>
  </si>
  <si>
    <t>PIDI IB</t>
  </si>
  <si>
    <t>B0JJV59</t>
  </si>
  <si>
    <t>Rallis India Ltd</t>
  </si>
  <si>
    <t>RALI IB</t>
  </si>
  <si>
    <t>B60CMV2</t>
  </si>
  <si>
    <t>Rural Electrification Corp Ltd</t>
  </si>
  <si>
    <t>RECL IB</t>
  </si>
  <si>
    <t>B2Q7WL3</t>
  </si>
  <si>
    <t>Sun Pharmaceutical Industries Ltd</t>
  </si>
  <si>
    <t>SUNP IB</t>
  </si>
  <si>
    <t>Sun TV Network Ltd</t>
  </si>
  <si>
    <t>SUNTV IB</t>
  </si>
  <si>
    <t>B128WL3</t>
  </si>
  <si>
    <t>Supreme Industries</t>
  </si>
  <si>
    <t>SI IB</t>
  </si>
  <si>
    <t>Suven Life Sciences Ltd</t>
  </si>
  <si>
    <t>SVLS IB</t>
  </si>
  <si>
    <t>B1VJ4Z5</t>
  </si>
  <si>
    <t>Syngene International Ltd</t>
  </si>
  <si>
    <t>SYNG IB</t>
  </si>
  <si>
    <t>BYXXQB6</t>
  </si>
  <si>
    <t>TV Today Network</t>
  </si>
  <si>
    <t>TVTN IB</t>
  </si>
  <si>
    <t>Tata Consultancy Services Ltd</t>
  </si>
  <si>
    <t>TCS IB</t>
  </si>
  <si>
    <t>B01NPJ1</t>
  </si>
  <si>
    <t>Tata Elxsi Ltd</t>
  </si>
  <si>
    <t>TELX IB</t>
  </si>
  <si>
    <t>Tech Mahindra Ltd</t>
  </si>
  <si>
    <t>TECHM IB</t>
  </si>
  <si>
    <t>BWFGD63</t>
  </si>
  <si>
    <t>Titan Co Ltd</t>
  </si>
  <si>
    <t>TTAN IB</t>
  </si>
  <si>
    <t>Torrent Pharmaceuticals Ltd</t>
  </si>
  <si>
    <t>TRP IB</t>
  </si>
  <si>
    <t>B0XPSB8</t>
  </si>
  <si>
    <t>VIP Industries Ltd</t>
  </si>
  <si>
    <t>VIP IB</t>
  </si>
  <si>
    <t>B7648C2</t>
  </si>
  <si>
    <t>Vakrangee Ltd</t>
  </si>
  <si>
    <t>VKI IB</t>
  </si>
  <si>
    <t>B7T1QT3</t>
  </si>
  <si>
    <t>Welspun India Ltd.</t>
  </si>
  <si>
    <t>WLSI IB</t>
  </si>
  <si>
    <t>BYSVNL4</t>
  </si>
  <si>
    <t>Whirlpool of India Ltd</t>
  </si>
  <si>
    <t>WHIRL IB</t>
  </si>
  <si>
    <t>Wipro Ltd</t>
  </si>
  <si>
    <t>WPRO IB</t>
  </si>
  <si>
    <t>Zee Entertainment Enterprises Ltd</t>
  </si>
  <si>
    <t>Z IB</t>
  </si>
  <si>
    <t>Zensar Technologies Ltd</t>
  </si>
  <si>
    <t>ZENT IB</t>
  </si>
  <si>
    <t>eClerx Services Ltd</t>
  </si>
  <si>
    <t>ECLX IB</t>
  </si>
  <si>
    <t>B29NPW0</t>
  </si>
  <si>
    <t>6261674</t>
  </si>
  <si>
    <t>6205122</t>
  </si>
  <si>
    <t>MSIL IB</t>
  </si>
  <si>
    <t>Maruti Suzuki India Ltd</t>
  </si>
  <si>
    <t>6633712</t>
  </si>
  <si>
    <t>6294896</t>
  </si>
  <si>
    <t>6099819</t>
  </si>
  <si>
    <t>6099723</t>
  </si>
  <si>
    <t>6327327</t>
  </si>
  <si>
    <t>6206051</t>
  </si>
  <si>
    <t>HPCL IB</t>
  </si>
  <si>
    <t>Hindustan Petroleum Corp Ltd</t>
  </si>
  <si>
    <t>6100476</t>
  </si>
  <si>
    <t>UPLL IB</t>
  </si>
  <si>
    <t>UPL Ltd</t>
  </si>
  <si>
    <t>B0L0W35</t>
  </si>
  <si>
    <t>6188535</t>
  </si>
  <si>
    <t>6143761</t>
  </si>
  <si>
    <t>6702634</t>
  </si>
  <si>
    <t>6743990</t>
  </si>
  <si>
    <t>6139340</t>
  </si>
  <si>
    <t>6297356</t>
  </si>
  <si>
    <t>6128605</t>
  </si>
  <si>
    <t>6124777</t>
  </si>
  <si>
    <t>SIEM IB</t>
  </si>
  <si>
    <t>Siemens India Ltd</t>
  </si>
  <si>
    <t>B15T569</t>
  </si>
  <si>
    <t>6139726</t>
  </si>
  <si>
    <t>6139696</t>
  </si>
  <si>
    <t>6528443</t>
  </si>
  <si>
    <t>TVSL IB</t>
  </si>
  <si>
    <t>TVS Motor Co Ltd</t>
  </si>
  <si>
    <t>6726548</t>
  </si>
  <si>
    <t>BJHI IB</t>
  </si>
  <si>
    <t>Bajaj Holdings and Investment Ltd</t>
  </si>
  <si>
    <t>6124142</t>
  </si>
  <si>
    <t>BIL IB</t>
  </si>
  <si>
    <t>Balkrishna Industries Ltd</t>
  </si>
  <si>
    <t>6388788</t>
  </si>
  <si>
    <t>NTCPH IB</t>
  </si>
  <si>
    <t>Natco Pharma Ltd</t>
  </si>
  <si>
    <t>BZ3D550</t>
  </si>
  <si>
    <t>6294863</t>
  </si>
  <si>
    <t>6741035</t>
  </si>
  <si>
    <t>6602518</t>
  </si>
  <si>
    <t>IPRU IB</t>
  </si>
  <si>
    <t>ICICI Prudential Life Insurance Company Ltd</t>
  </si>
  <si>
    <t>BYXL8H0</t>
  </si>
  <si>
    <t>DMART IB</t>
  </si>
  <si>
    <t>Avenue Supermarts Ltd</t>
  </si>
  <si>
    <t>BYW1G33</t>
  </si>
  <si>
    <t>6136073</t>
  </si>
  <si>
    <t>6726753</t>
  </si>
  <si>
    <t>IBVE IB</t>
  </si>
  <si>
    <t>Indiabulls Ventures Ltd</t>
  </si>
  <si>
    <t>B2QP4C2</t>
  </si>
  <si>
    <t>6291790</t>
  </si>
  <si>
    <t>6345482</t>
  </si>
  <si>
    <t>SYML IB</t>
  </si>
  <si>
    <t>Symphony Ltd</t>
  </si>
  <si>
    <t>B6XVH33</t>
  </si>
  <si>
    <t>SOIL IB</t>
  </si>
  <si>
    <t>Solar Industries India Ltd</t>
  </si>
  <si>
    <t>BYZ9NH7</t>
  </si>
  <si>
    <t>VGRD IB</t>
  </si>
  <si>
    <t>V-Guard Industries Ltd</t>
  </si>
  <si>
    <t>BD0F6Q3</t>
  </si>
  <si>
    <t>MAHGL IB</t>
  </si>
  <si>
    <t>Mahanagar Gas Ltd</t>
  </si>
  <si>
    <t>BD04046</t>
  </si>
  <si>
    <t>6139867</t>
  </si>
  <si>
    <t>DBCL IB</t>
  </si>
  <si>
    <t>DB Corp Ltd</t>
  </si>
  <si>
    <t>B4YWZT3</t>
  </si>
  <si>
    <t>MNDA IB</t>
  </si>
  <si>
    <t>Minda Industries Ltd</t>
  </si>
  <si>
    <t>BYVC6Y8</t>
  </si>
  <si>
    <t>ARTO IB</t>
  </si>
  <si>
    <t>Aarti Industries Ltd.</t>
  </si>
  <si>
    <t>B0VX289</t>
  </si>
  <si>
    <t>BBTC IB</t>
  </si>
  <si>
    <t>Bombay Burmah Trading Corp Ltd.</t>
  </si>
  <si>
    <t>B7F8TD3</t>
  </si>
  <si>
    <t>ENDU IB</t>
  </si>
  <si>
    <t>Endurance Technologies Ltd</t>
  </si>
  <si>
    <t>BYZ02R3</t>
  </si>
  <si>
    <t>MRL IB</t>
  </si>
  <si>
    <t>Chennai Petroleum Corp Ltd</t>
  </si>
  <si>
    <t>6121563</t>
  </si>
  <si>
    <t>6139759</t>
  </si>
  <si>
    <t>KPR IB</t>
  </si>
  <si>
    <t>KPR Mill Ltd</t>
  </si>
  <si>
    <t>BDSFGV0</t>
  </si>
  <si>
    <t>VO IB</t>
  </si>
  <si>
    <t>Vinati Organics Ltd</t>
  </si>
  <si>
    <t>B03F993</t>
  </si>
  <si>
    <t>6211204</t>
  </si>
  <si>
    <t>CLPL IB</t>
  </si>
  <si>
    <t>Caplin Point Laboratories Ltd</t>
  </si>
  <si>
    <t>BYNJC27</t>
  </si>
  <si>
    <t>LTI IB</t>
  </si>
  <si>
    <t>Larsen &amp; Toubro Infotech Ltd</t>
  </si>
  <si>
    <t>BD6F8V6</t>
  </si>
  <si>
    <t>6208411</t>
  </si>
  <si>
    <t>SHCR IB</t>
  </si>
  <si>
    <t>Sharda Cropchem Limited</t>
  </si>
  <si>
    <t>BQY2KJ2</t>
  </si>
  <si>
    <t>GOLI IB</t>
  </si>
  <si>
    <t>Gulf Oil Lubricants India Ltd</t>
  </si>
  <si>
    <t>BNLP7Z8</t>
  </si>
  <si>
    <t>GRV IB</t>
  </si>
  <si>
    <t>Greaves Cotton Ltd.</t>
  </si>
  <si>
    <t>6135887</t>
  </si>
  <si>
    <t>SEL IB</t>
  </si>
  <si>
    <t>Suprajit Engineering Ltd</t>
  </si>
  <si>
    <t>B00FRJ2</t>
  </si>
  <si>
    <t>HTFL IB</t>
  </si>
  <si>
    <t>Heritage Foods Ltd</t>
  </si>
  <si>
    <t>6438638</t>
  </si>
  <si>
    <t>MTLM IB</t>
  </si>
  <si>
    <t>Greenply Industries Ltd.</t>
  </si>
  <si>
    <t>BYZ10H2</t>
  </si>
  <si>
    <t>DAGRI IB</t>
  </si>
  <si>
    <t>Dhanuka Agritech Ltd</t>
  </si>
  <si>
    <t>6245690</t>
  </si>
  <si>
    <t>SPPT IB</t>
  </si>
  <si>
    <t>Supreme Petrochem Ltd.</t>
  </si>
  <si>
    <t>6860565</t>
  </si>
  <si>
    <t>VRLL IB</t>
  </si>
  <si>
    <t>VRL Logistics Ltd</t>
  </si>
  <si>
    <t>B2RK158</t>
  </si>
  <si>
    <t>LUX IB</t>
  </si>
  <si>
    <t>Lux Industries Ltd</t>
  </si>
  <si>
    <t>BD203Z4</t>
  </si>
  <si>
    <t>6288372</t>
  </si>
  <si>
    <t>QUESS IB</t>
  </si>
  <si>
    <t>Quess Corp Ltd</t>
  </si>
  <si>
    <t>BYYDY11</t>
  </si>
  <si>
    <t>THYROCAR IB</t>
  </si>
  <si>
    <t>Thyrocare Technologies Ltd</t>
  </si>
  <si>
    <t>BYQ7XG9</t>
  </si>
  <si>
    <t>GHCL IB</t>
  </si>
  <si>
    <t>GHCL Ltd</t>
  </si>
  <si>
    <t>6397579</t>
  </si>
  <si>
    <t>RAMCO IB</t>
  </si>
  <si>
    <t>Ramco Industries Ltd.</t>
  </si>
  <si>
    <t>6433644</t>
  </si>
  <si>
    <t>LTTS IB</t>
  </si>
  <si>
    <t>L&amp;T Technology Services Ltd</t>
  </si>
  <si>
    <t>BD3RVD8</t>
  </si>
  <si>
    <t>NOCIL IB</t>
  </si>
  <si>
    <t>NOCIL Ltd.</t>
  </si>
  <si>
    <t>6124904</t>
  </si>
  <si>
    <t>RUPA IB</t>
  </si>
  <si>
    <t>Rupa &amp; Co Ltd</t>
  </si>
  <si>
    <t>B4N4YZ9</t>
  </si>
  <si>
    <t>BLSIN IB</t>
  </si>
  <si>
    <t>BLS International Services Ltd</t>
  </si>
  <si>
    <t>BZ7PJ72</t>
  </si>
  <si>
    <t>SKIPPER IB</t>
  </si>
  <si>
    <t>Skipper Ltd</t>
  </si>
  <si>
    <t>BP8Q7M5</t>
  </si>
  <si>
    <t>SSOF IB</t>
  </si>
  <si>
    <t>Sonata Software Ltd</t>
  </si>
  <si>
    <t>6289922</t>
  </si>
  <si>
    <t>JMNA IB</t>
  </si>
  <si>
    <t>Jamna Auto Industries Ltd</t>
  </si>
  <si>
    <t>BDGN575</t>
  </si>
  <si>
    <t>ADVENZY IB</t>
  </si>
  <si>
    <t>Advanced Enzyme Technologies Ltd</t>
  </si>
  <si>
    <t>BF0MFR2</t>
  </si>
  <si>
    <t>TAKE IB</t>
  </si>
  <si>
    <t>Take Solutions Ltd</t>
  </si>
  <si>
    <t>B233H53</t>
  </si>
  <si>
    <t>KS IB</t>
  </si>
  <si>
    <t>Kalyani Steels Ltd</t>
  </si>
  <si>
    <t>6482390</t>
  </si>
  <si>
    <t>6579645</t>
  </si>
  <si>
    <t>BLIS IB</t>
  </si>
  <si>
    <t>Bliss Gvs Pharma Ltd</t>
  </si>
  <si>
    <t>6407326</t>
  </si>
  <si>
    <t>TML IB</t>
  </si>
  <si>
    <t>Tata Metaliks Ltd.</t>
  </si>
  <si>
    <t>6877264</t>
  </si>
  <si>
    <t>RADIOCIT IB</t>
  </si>
  <si>
    <t>Music Broadcast Ltd</t>
  </si>
  <si>
    <t>BF0B1W6</t>
  </si>
  <si>
    <t>6726719</t>
  </si>
  <si>
    <t>SRIK IB</t>
  </si>
  <si>
    <t>Srikalahasthi Pipes Ltd</t>
  </si>
  <si>
    <t>B03CQB5</t>
  </si>
  <si>
    <t>IGPL IB</t>
  </si>
  <si>
    <t>IG Petrochemicals Ltd</t>
  </si>
  <si>
    <t>6139920</t>
  </si>
  <si>
    <t xml:space="preserve">Addition </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000%"/>
    <numFmt numFmtId="166"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8">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164"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164" fontId="7" fillId="0" borderId="0" applyFont="0" applyFill="0" applyBorder="0" applyAlignment="0" applyProtection="0"/>
    <xf numFmtId="9" fontId="7"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11" fillId="0" borderId="0" xfId="0" applyFont="1"/>
    <xf numFmtId="0" fontId="0" fillId="0" borderId="0" xfId="0" applyAlignment="1">
      <alignment horizontal="center"/>
    </xf>
    <xf numFmtId="0" fontId="13" fillId="0" borderId="0" xfId="0" applyFont="1"/>
    <xf numFmtId="0" fontId="13" fillId="0" borderId="0" xfId="0" applyFont="1" applyAlignment="1">
      <alignment horizontal="center"/>
    </xf>
    <xf numFmtId="165" fontId="0" fillId="0" borderId="0" xfId="40" applyNumberFormat="1" applyFont="1" applyAlignment="1">
      <alignment horizontal="center"/>
    </xf>
    <xf numFmtId="0" fontId="10" fillId="0" borderId="0" xfId="37" applyFill="1" applyBorder="1"/>
    <xf numFmtId="49" fontId="10" fillId="0" borderId="0" xfId="37" applyNumberFormat="1"/>
    <xf numFmtId="166" fontId="10" fillId="0" borderId="0" xfId="40" applyNumberFormat="1" applyFill="1" applyBorder="1" applyAlignment="1">
      <alignment horizontal="center"/>
    </xf>
    <xf numFmtId="1" fontId="10" fillId="0" borderId="0" xfId="40" applyNumberFormat="1" applyFill="1" applyBorder="1" applyAlignment="1">
      <alignment horizontal="center"/>
    </xf>
    <xf numFmtId="1" fontId="10" fillId="0" borderId="0" xfId="40" applyNumberFormat="1" applyFont="1" applyFill="1" applyBorder="1" applyAlignment="1">
      <alignment horizontal="center"/>
    </xf>
    <xf numFmtId="0" fontId="0" fillId="0" borderId="0" xfId="0" applyAlignment="1">
      <alignment horizontal="left"/>
    </xf>
    <xf numFmtId="10" fontId="32" fillId="0" borderId="0" xfId="40" applyNumberFormat="1" applyFont="1" applyAlignment="1">
      <alignment horizontal="right"/>
    </xf>
    <xf numFmtId="0" fontId="11" fillId="0" borderId="0" xfId="0" applyFont="1" applyAlignment="1">
      <alignment horizontal="left"/>
    </xf>
    <xf numFmtId="0" fontId="13" fillId="0" borderId="0" xfId="0" applyFont="1" applyAlignment="1">
      <alignment horizontal="left"/>
    </xf>
    <xf numFmtId="10" fontId="13" fillId="0" borderId="0" xfId="40" applyNumberFormat="1" applyFont="1" applyAlignment="1">
      <alignment horizontal="center"/>
    </xf>
    <xf numFmtId="166" fontId="13" fillId="0" borderId="0" xfId="40" applyNumberFormat="1" applyFont="1" applyAlignment="1">
      <alignment horizontal="center"/>
    </xf>
    <xf numFmtId="166" fontId="0" fillId="0" borderId="0" xfId="40" applyNumberFormat="1" applyFont="1" applyAlignment="1">
      <alignment horizontal="center"/>
    </xf>
    <xf numFmtId="10" fontId="8" fillId="0" borderId="0" xfId="40" applyNumberFormat="1" applyFont="1"/>
    <xf numFmtId="10" fontId="0" fillId="0" borderId="0" xfId="40" applyNumberFormat="1" applyFont="1"/>
    <xf numFmtId="0" fontId="11" fillId="0" borderId="0" xfId="0" applyFont="1" applyAlignment="1"/>
    <xf numFmtId="0" fontId="0" fillId="0" borderId="0" xfId="0" applyAlignment="1"/>
    <xf numFmtId="0" fontId="12" fillId="0" borderId="0" xfId="0" applyFont="1" applyAlignment="1">
      <alignment horizontal="left" vertical="center" wrapText="1"/>
    </xf>
  </cellXfs>
  <cellStyles count="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Comma 7" xfId="62"/>
    <cellStyle name="Comma 8" xfId="6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2" xfId="45"/>
    <cellStyle name="Normal 3" xfId="48"/>
    <cellStyle name="Normal 4" xfId="49"/>
    <cellStyle name="Normal 5" xfId="52"/>
    <cellStyle name="Normal 6" xfId="55"/>
    <cellStyle name="Normal 7" xfId="58"/>
    <cellStyle name="Normal 8" xfId="61"/>
    <cellStyle name="Normal 9" xfId="64"/>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Percent 7" xfId="63"/>
    <cellStyle name="Percent 8" xfId="6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6"/>
  <sheetViews>
    <sheetView tabSelected="1" workbookViewId="0">
      <selection activeCell="G4" sqref="G4"/>
    </sheetView>
  </sheetViews>
  <sheetFormatPr defaultRowHeight="12.75" x14ac:dyDescent="0.35"/>
  <cols>
    <col min="1" max="1" width="15.73046875" customWidth="1"/>
    <col min="2" max="2" width="40.73046875" customWidth="1"/>
    <col min="3" max="3" width="15.73046875" style="17" customWidth="1"/>
    <col min="4" max="4" width="9.3984375" style="2" bestFit="1" customWidth="1"/>
  </cols>
  <sheetData>
    <row r="1" spans="1:5" ht="13.15" x14ac:dyDescent="0.4">
      <c r="A1" s="20" t="s">
        <v>479</v>
      </c>
      <c r="B1" s="21"/>
      <c r="C1" s="21"/>
      <c r="D1" s="21"/>
    </row>
    <row r="2" spans="1:5" ht="13.15" x14ac:dyDescent="0.4">
      <c r="A2" s="1" t="s">
        <v>480</v>
      </c>
    </row>
    <row r="3" spans="1:5" ht="13.15" x14ac:dyDescent="0.4">
      <c r="A3" s="1" t="s">
        <v>0</v>
      </c>
    </row>
    <row r="4" spans="1:5" ht="77.25" customHeight="1" x14ac:dyDescent="0.35">
      <c r="A4" s="22" t="s">
        <v>9</v>
      </c>
      <c r="B4" s="22"/>
      <c r="C4" s="22"/>
      <c r="D4" s="22"/>
    </row>
    <row r="5" spans="1:5" x14ac:dyDescent="0.35">
      <c r="A5" s="22" t="s">
        <v>1</v>
      </c>
      <c r="B5" s="22"/>
      <c r="C5" s="22"/>
      <c r="D5" s="22"/>
    </row>
    <row r="6" spans="1:5" ht="13.15" x14ac:dyDescent="0.4">
      <c r="B6" s="1"/>
      <c r="D6" s="5"/>
    </row>
    <row r="7" spans="1:5" ht="13.15" x14ac:dyDescent="0.4">
      <c r="A7" s="3" t="s">
        <v>2</v>
      </c>
      <c r="B7" s="3" t="s">
        <v>3</v>
      </c>
      <c r="C7" s="16" t="s">
        <v>4</v>
      </c>
      <c r="D7" s="4" t="s">
        <v>5</v>
      </c>
      <c r="E7" s="3" t="s">
        <v>7</v>
      </c>
    </row>
    <row r="8" spans="1:5" x14ac:dyDescent="0.35">
      <c r="A8" s="6" t="s">
        <v>286</v>
      </c>
      <c r="B8" s="6" t="s">
        <v>287</v>
      </c>
      <c r="C8" s="8">
        <v>5.0000064923333289E-2</v>
      </c>
      <c r="D8" s="9" t="s">
        <v>478</v>
      </c>
      <c r="E8" s="7" t="s">
        <v>288</v>
      </c>
    </row>
    <row r="9" spans="1:5" x14ac:dyDescent="0.35">
      <c r="A9" s="6" t="s">
        <v>252</v>
      </c>
      <c r="B9" s="6" t="s">
        <v>251</v>
      </c>
      <c r="C9" s="8">
        <v>5.0000064923333289E-2</v>
      </c>
      <c r="D9" s="9"/>
      <c r="E9" s="7" t="s">
        <v>253</v>
      </c>
    </row>
    <row r="10" spans="1:5" x14ac:dyDescent="0.35">
      <c r="A10" s="6" t="s">
        <v>162</v>
      </c>
      <c r="B10" s="6" t="s">
        <v>161</v>
      </c>
      <c r="C10" s="8">
        <v>5.0000064923333289E-2</v>
      </c>
      <c r="D10" s="9"/>
      <c r="E10" s="7" t="s">
        <v>285</v>
      </c>
    </row>
    <row r="11" spans="1:5" x14ac:dyDescent="0.35">
      <c r="A11" s="6" t="s">
        <v>149</v>
      </c>
      <c r="B11" s="6" t="s">
        <v>148</v>
      </c>
      <c r="C11" s="8">
        <v>5.0000064923333289E-2</v>
      </c>
      <c r="D11" s="9"/>
      <c r="E11" s="7" t="s">
        <v>150</v>
      </c>
    </row>
    <row r="12" spans="1:5" x14ac:dyDescent="0.35">
      <c r="A12" s="6" t="s">
        <v>145</v>
      </c>
      <c r="B12" s="6" t="s">
        <v>144</v>
      </c>
      <c r="C12" s="8">
        <v>5.0000064923333289E-2</v>
      </c>
      <c r="D12" s="9"/>
      <c r="E12" s="7" t="s">
        <v>284</v>
      </c>
    </row>
    <row r="13" spans="1:5" x14ac:dyDescent="0.35">
      <c r="A13" s="6" t="s">
        <v>133</v>
      </c>
      <c r="B13" s="6" t="s">
        <v>132</v>
      </c>
      <c r="C13" s="8">
        <v>3.9282872396660132E-2</v>
      </c>
      <c r="D13" s="9"/>
      <c r="E13" s="7" t="s">
        <v>289</v>
      </c>
    </row>
    <row r="14" spans="1:5" x14ac:dyDescent="0.35">
      <c r="A14" s="6" t="s">
        <v>106</v>
      </c>
      <c r="B14" s="6" t="s">
        <v>105</v>
      </c>
      <c r="C14" s="8">
        <v>3.3446092427202277E-2</v>
      </c>
      <c r="D14" s="10"/>
      <c r="E14" s="7" t="s">
        <v>290</v>
      </c>
    </row>
    <row r="15" spans="1:5" x14ac:dyDescent="0.35">
      <c r="A15" s="6" t="s">
        <v>63</v>
      </c>
      <c r="B15" s="6" t="s">
        <v>62</v>
      </c>
      <c r="C15" s="8">
        <v>3.2956374883967826E-2</v>
      </c>
      <c r="D15" s="9"/>
      <c r="E15" s="7" t="s">
        <v>291</v>
      </c>
    </row>
    <row r="16" spans="1:5" x14ac:dyDescent="0.35">
      <c r="A16" s="6" t="s">
        <v>138</v>
      </c>
      <c r="B16" s="6" t="s">
        <v>137</v>
      </c>
      <c r="C16" s="8">
        <v>3.1236482527879649E-2</v>
      </c>
      <c r="D16" s="9"/>
      <c r="E16" s="7" t="s">
        <v>292</v>
      </c>
    </row>
    <row r="17" spans="1:5" x14ac:dyDescent="0.35">
      <c r="A17" s="6" t="s">
        <v>154</v>
      </c>
      <c r="B17" s="6" t="s">
        <v>153</v>
      </c>
      <c r="C17" s="8">
        <v>2.9659070926943261E-2</v>
      </c>
      <c r="D17" s="9"/>
      <c r="E17" s="7" t="s">
        <v>155</v>
      </c>
    </row>
    <row r="18" spans="1:5" x14ac:dyDescent="0.35">
      <c r="A18" s="6" t="s">
        <v>18</v>
      </c>
      <c r="B18" s="6" t="s">
        <v>17</v>
      </c>
      <c r="C18" s="8">
        <v>2.7903820656323967E-2</v>
      </c>
      <c r="D18" s="9"/>
      <c r="E18" s="7" t="s">
        <v>19</v>
      </c>
    </row>
    <row r="19" spans="1:5" x14ac:dyDescent="0.35">
      <c r="A19" s="6" t="s">
        <v>276</v>
      </c>
      <c r="B19" s="6" t="s">
        <v>275</v>
      </c>
      <c r="C19" s="8">
        <v>2.7884320098115881E-2</v>
      </c>
      <c r="D19" s="9"/>
      <c r="E19" s="7" t="s">
        <v>293</v>
      </c>
    </row>
    <row r="20" spans="1:5" x14ac:dyDescent="0.35">
      <c r="A20" s="6" t="s">
        <v>38</v>
      </c>
      <c r="B20" s="6" t="s">
        <v>37</v>
      </c>
      <c r="C20" s="8">
        <v>2.6839163902823149E-2</v>
      </c>
      <c r="D20" s="9"/>
      <c r="E20" s="7" t="s">
        <v>39</v>
      </c>
    </row>
    <row r="21" spans="1:5" x14ac:dyDescent="0.35">
      <c r="A21" s="6" t="s">
        <v>294</v>
      </c>
      <c r="B21" s="6" t="s">
        <v>295</v>
      </c>
      <c r="C21" s="8">
        <v>2.3747082467433744E-2</v>
      </c>
      <c r="D21" s="9" t="s">
        <v>478</v>
      </c>
      <c r="E21" s="7" t="s">
        <v>296</v>
      </c>
    </row>
    <row r="22" spans="1:5" x14ac:dyDescent="0.35">
      <c r="A22" s="6" t="s">
        <v>87</v>
      </c>
      <c r="B22" s="6" t="s">
        <v>86</v>
      </c>
      <c r="C22" s="8">
        <v>2.3591641726488748E-2</v>
      </c>
      <c r="D22" s="9"/>
      <c r="E22" s="7" t="s">
        <v>88</v>
      </c>
    </row>
    <row r="23" spans="1:5" x14ac:dyDescent="0.35">
      <c r="A23" s="6" t="s">
        <v>297</v>
      </c>
      <c r="B23" s="6" t="s">
        <v>298</v>
      </c>
      <c r="C23" s="8">
        <v>2.3581547456616937E-2</v>
      </c>
      <c r="D23" s="9" t="s">
        <v>478</v>
      </c>
      <c r="E23" s="7" t="s">
        <v>299</v>
      </c>
    </row>
    <row r="24" spans="1:5" x14ac:dyDescent="0.35">
      <c r="A24" s="6" t="s">
        <v>278</v>
      </c>
      <c r="B24" s="6" t="s">
        <v>277</v>
      </c>
      <c r="C24" s="8">
        <v>2.2723125264904068E-2</v>
      </c>
      <c r="D24" s="9"/>
      <c r="E24" s="7" t="s">
        <v>300</v>
      </c>
    </row>
    <row r="25" spans="1:5" x14ac:dyDescent="0.35">
      <c r="A25" s="6" t="s">
        <v>121</v>
      </c>
      <c r="B25" s="6" t="s">
        <v>120</v>
      </c>
      <c r="C25" s="8">
        <v>1.868028278062632E-2</v>
      </c>
      <c r="D25" s="9"/>
      <c r="E25" s="7" t="s">
        <v>122</v>
      </c>
    </row>
    <row r="26" spans="1:5" x14ac:dyDescent="0.35">
      <c r="A26" s="6" t="s">
        <v>202</v>
      </c>
      <c r="B26" s="6" t="s">
        <v>201</v>
      </c>
      <c r="C26" s="8">
        <v>1.7346042629124134E-2</v>
      </c>
      <c r="D26" s="9"/>
      <c r="E26" s="7" t="s">
        <v>301</v>
      </c>
    </row>
    <row r="27" spans="1:5" x14ac:dyDescent="0.35">
      <c r="A27" s="6" t="s">
        <v>257</v>
      </c>
      <c r="B27" s="6" t="s">
        <v>256</v>
      </c>
      <c r="C27" s="8">
        <v>1.5990753972775721E-2</v>
      </c>
      <c r="D27" s="9"/>
      <c r="E27" s="7" t="s">
        <v>258</v>
      </c>
    </row>
    <row r="28" spans="1:5" x14ac:dyDescent="0.35">
      <c r="A28" s="6" t="s">
        <v>43</v>
      </c>
      <c r="B28" s="6" t="s">
        <v>42</v>
      </c>
      <c r="C28" s="8">
        <v>1.56061786626148E-2</v>
      </c>
      <c r="D28" s="9"/>
      <c r="E28" s="7" t="s">
        <v>302</v>
      </c>
    </row>
    <row r="29" spans="1:5" x14ac:dyDescent="0.35">
      <c r="A29" s="6" t="s">
        <v>48</v>
      </c>
      <c r="B29" s="6" t="s">
        <v>47</v>
      </c>
      <c r="C29" s="8">
        <v>1.5572892677303427E-2</v>
      </c>
      <c r="D29" s="9"/>
      <c r="E29" s="7" t="s">
        <v>49</v>
      </c>
    </row>
    <row r="30" spans="1:5" x14ac:dyDescent="0.35">
      <c r="A30" s="6" t="s">
        <v>214</v>
      </c>
      <c r="B30" s="6" t="s">
        <v>213</v>
      </c>
      <c r="C30" s="8">
        <v>1.5530404495582668E-2</v>
      </c>
      <c r="D30" s="10"/>
      <c r="E30" s="7" t="s">
        <v>303</v>
      </c>
    </row>
    <row r="31" spans="1:5" x14ac:dyDescent="0.35">
      <c r="A31" s="6" t="s">
        <v>260</v>
      </c>
      <c r="B31" s="6" t="s">
        <v>259</v>
      </c>
      <c r="C31" s="8">
        <v>1.5297508626253908E-2</v>
      </c>
      <c r="D31" s="9"/>
      <c r="E31" s="7" t="s">
        <v>304</v>
      </c>
    </row>
    <row r="32" spans="1:5" x14ac:dyDescent="0.35">
      <c r="A32" s="6" t="s">
        <v>97</v>
      </c>
      <c r="B32" s="6" t="s">
        <v>96</v>
      </c>
      <c r="C32" s="8">
        <v>1.3295305861011159E-2</v>
      </c>
      <c r="D32" s="9"/>
      <c r="E32" s="7" t="s">
        <v>305</v>
      </c>
    </row>
    <row r="33" spans="1:5" x14ac:dyDescent="0.35">
      <c r="A33" s="6" t="s">
        <v>218</v>
      </c>
      <c r="B33" s="6" t="s">
        <v>217</v>
      </c>
      <c r="C33" s="8">
        <v>1.3119788385825254E-2</v>
      </c>
      <c r="D33" s="9"/>
      <c r="E33" s="7" t="s">
        <v>306</v>
      </c>
    </row>
    <row r="34" spans="1:5" x14ac:dyDescent="0.35">
      <c r="A34" s="6" t="s">
        <v>204</v>
      </c>
      <c r="B34" s="6" t="s">
        <v>203</v>
      </c>
      <c r="C34" s="8">
        <v>1.1341690542157744E-2</v>
      </c>
      <c r="D34" s="10"/>
      <c r="E34" s="7" t="s">
        <v>205</v>
      </c>
    </row>
    <row r="35" spans="1:5" x14ac:dyDescent="0.35">
      <c r="A35" s="6" t="s">
        <v>268</v>
      </c>
      <c r="B35" s="6" t="s">
        <v>267</v>
      </c>
      <c r="C35" s="8">
        <v>1.0584585880412899E-2</v>
      </c>
      <c r="D35" s="9"/>
      <c r="E35" s="7" t="s">
        <v>269</v>
      </c>
    </row>
    <row r="36" spans="1:5" x14ac:dyDescent="0.35">
      <c r="A36" s="6" t="s">
        <v>78</v>
      </c>
      <c r="B36" s="6" t="s">
        <v>77</v>
      </c>
      <c r="C36" s="8">
        <v>9.8107168105174801E-3</v>
      </c>
      <c r="D36" s="10"/>
      <c r="E36" s="7" t="s">
        <v>79</v>
      </c>
    </row>
    <row r="37" spans="1:5" x14ac:dyDescent="0.35">
      <c r="A37" s="6" t="s">
        <v>65</v>
      </c>
      <c r="B37" s="6" t="s">
        <v>64</v>
      </c>
      <c r="C37" s="8">
        <v>9.6868377476452671E-3</v>
      </c>
      <c r="D37" s="9"/>
      <c r="E37" s="7" t="s">
        <v>307</v>
      </c>
    </row>
    <row r="38" spans="1:5" x14ac:dyDescent="0.35">
      <c r="A38" s="6" t="s">
        <v>135</v>
      </c>
      <c r="B38" s="6" t="s">
        <v>134</v>
      </c>
      <c r="C38" s="8">
        <v>9.2583775691711303E-3</v>
      </c>
      <c r="D38" s="10"/>
      <c r="E38" s="7" t="s">
        <v>136</v>
      </c>
    </row>
    <row r="39" spans="1:5" x14ac:dyDescent="0.35">
      <c r="A39" s="6" t="s">
        <v>308</v>
      </c>
      <c r="B39" s="6" t="s">
        <v>309</v>
      </c>
      <c r="C39" s="8">
        <v>8.7710778127505027E-3</v>
      </c>
      <c r="D39" s="9" t="s">
        <v>478</v>
      </c>
      <c r="E39" s="7" t="s">
        <v>310</v>
      </c>
    </row>
    <row r="40" spans="1:5" x14ac:dyDescent="0.35">
      <c r="A40" s="6" t="s">
        <v>228</v>
      </c>
      <c r="B40" s="6" t="s">
        <v>227</v>
      </c>
      <c r="C40" s="8">
        <v>8.212120887266243E-3</v>
      </c>
      <c r="D40" s="9"/>
      <c r="E40" s="7" t="s">
        <v>229</v>
      </c>
    </row>
    <row r="41" spans="1:5" x14ac:dyDescent="0.35">
      <c r="A41" s="6" t="s">
        <v>147</v>
      </c>
      <c r="B41" s="6" t="s">
        <v>146</v>
      </c>
      <c r="C41" s="8">
        <v>5.9733906132199378E-3</v>
      </c>
      <c r="D41" s="9"/>
      <c r="E41" s="7" t="s">
        <v>311</v>
      </c>
    </row>
    <row r="42" spans="1:5" x14ac:dyDescent="0.35">
      <c r="A42" s="6" t="s">
        <v>90</v>
      </c>
      <c r="B42" s="6" t="s">
        <v>89</v>
      </c>
      <c r="C42" s="8">
        <v>5.7938428850949431E-3</v>
      </c>
      <c r="D42" s="9"/>
      <c r="E42" s="7" t="s">
        <v>312</v>
      </c>
    </row>
    <row r="43" spans="1:5" x14ac:dyDescent="0.35">
      <c r="A43" s="6" t="s">
        <v>220</v>
      </c>
      <c r="B43" s="6" t="s">
        <v>219</v>
      </c>
      <c r="C43" s="8">
        <v>5.5869335568478036E-3</v>
      </c>
      <c r="D43" s="9"/>
      <c r="E43" s="7" t="s">
        <v>313</v>
      </c>
    </row>
    <row r="44" spans="1:5" x14ac:dyDescent="0.35">
      <c r="A44" s="6" t="s">
        <v>314</v>
      </c>
      <c r="B44" s="6" t="s">
        <v>315</v>
      </c>
      <c r="C44" s="8">
        <v>5.5005595844391164E-3</v>
      </c>
      <c r="D44" s="9" t="s">
        <v>478</v>
      </c>
      <c r="E44" s="7" t="s">
        <v>316</v>
      </c>
    </row>
    <row r="45" spans="1:5" x14ac:dyDescent="0.35">
      <c r="A45" s="6" t="s">
        <v>317</v>
      </c>
      <c r="B45" s="6" t="s">
        <v>318</v>
      </c>
      <c r="C45" s="8">
        <v>5.4893762170729124E-3</v>
      </c>
      <c r="D45" s="9" t="s">
        <v>478</v>
      </c>
      <c r="E45" s="7" t="s">
        <v>319</v>
      </c>
    </row>
    <row r="46" spans="1:5" x14ac:dyDescent="0.35">
      <c r="A46" s="6" t="s">
        <v>320</v>
      </c>
      <c r="B46" s="6" t="s">
        <v>321</v>
      </c>
      <c r="C46" s="8">
        <v>5.0855923086143666E-3</v>
      </c>
      <c r="D46" s="9" t="s">
        <v>478</v>
      </c>
      <c r="E46" s="7" t="s">
        <v>322</v>
      </c>
    </row>
    <row r="47" spans="1:5" x14ac:dyDescent="0.35">
      <c r="A47" s="6" t="s">
        <v>323</v>
      </c>
      <c r="B47" s="6" t="s">
        <v>324</v>
      </c>
      <c r="C47" s="8">
        <v>4.8865320336642796E-3</v>
      </c>
      <c r="D47" s="9" t="s">
        <v>478</v>
      </c>
      <c r="E47" s="7" t="s">
        <v>325</v>
      </c>
    </row>
    <row r="48" spans="1:5" x14ac:dyDescent="0.35">
      <c r="A48" s="6" t="s">
        <v>92</v>
      </c>
      <c r="B48" s="6" t="s">
        <v>91</v>
      </c>
      <c r="C48" s="8">
        <v>4.849979225926393E-3</v>
      </c>
      <c r="D48" s="9"/>
      <c r="E48" s="7" t="s">
        <v>326</v>
      </c>
    </row>
    <row r="49" spans="1:5" x14ac:dyDescent="0.35">
      <c r="A49" s="6" t="s">
        <v>108</v>
      </c>
      <c r="B49" s="6" t="s">
        <v>107</v>
      </c>
      <c r="C49" s="8">
        <v>4.7133077315765336E-3</v>
      </c>
      <c r="D49" s="9"/>
      <c r="E49" s="7" t="s">
        <v>327</v>
      </c>
    </row>
    <row r="50" spans="1:5" x14ac:dyDescent="0.35">
      <c r="A50" s="6" t="s">
        <v>239</v>
      </c>
      <c r="B50" s="6" t="s">
        <v>238</v>
      </c>
      <c r="C50" s="8">
        <v>4.6068855996625781E-3</v>
      </c>
      <c r="D50" s="9"/>
      <c r="E50" s="7" t="s">
        <v>240</v>
      </c>
    </row>
    <row r="51" spans="1:5" x14ac:dyDescent="0.35">
      <c r="A51" s="6" t="s">
        <v>57</v>
      </c>
      <c r="B51" s="6" t="s">
        <v>56</v>
      </c>
      <c r="C51" s="8">
        <v>4.5809289469056604E-3</v>
      </c>
      <c r="D51" s="9"/>
      <c r="E51" s="7" t="s">
        <v>58</v>
      </c>
    </row>
    <row r="52" spans="1:5" x14ac:dyDescent="0.35">
      <c r="A52" s="6" t="s">
        <v>188</v>
      </c>
      <c r="B52" s="6" t="s">
        <v>187</v>
      </c>
      <c r="C52" s="8">
        <v>4.4735431499823902E-3</v>
      </c>
      <c r="D52" s="9"/>
      <c r="E52" s="7" t="s">
        <v>189</v>
      </c>
    </row>
    <row r="53" spans="1:5" x14ac:dyDescent="0.35">
      <c r="A53" s="6" t="s">
        <v>99</v>
      </c>
      <c r="B53" s="6" t="s">
        <v>98</v>
      </c>
      <c r="C53" s="8">
        <v>4.4308028313050129E-3</v>
      </c>
      <c r="D53" s="9"/>
      <c r="E53" s="7" t="s">
        <v>328</v>
      </c>
    </row>
    <row r="54" spans="1:5" x14ac:dyDescent="0.35">
      <c r="A54" s="6" t="s">
        <v>329</v>
      </c>
      <c r="B54" s="6" t="s">
        <v>330</v>
      </c>
      <c r="C54" s="8">
        <v>4.4052580103026793E-3</v>
      </c>
      <c r="D54" s="9" t="s">
        <v>478</v>
      </c>
      <c r="E54" s="7" t="s">
        <v>331</v>
      </c>
    </row>
    <row r="55" spans="1:5" x14ac:dyDescent="0.35">
      <c r="A55" s="6" t="s">
        <v>209</v>
      </c>
      <c r="B55" s="6" t="s">
        <v>208</v>
      </c>
      <c r="C55" s="8">
        <v>4.1585766229287682E-3</v>
      </c>
      <c r="D55" s="9"/>
      <c r="E55" s="7" t="s">
        <v>210</v>
      </c>
    </row>
    <row r="56" spans="1:5" x14ac:dyDescent="0.35">
      <c r="A56" s="6" t="s">
        <v>332</v>
      </c>
      <c r="B56" s="6" t="s">
        <v>333</v>
      </c>
      <c r="C56" s="8">
        <v>4.1441947499437038E-3</v>
      </c>
      <c r="D56" s="9" t="s">
        <v>478</v>
      </c>
      <c r="E56" s="7" t="s">
        <v>334</v>
      </c>
    </row>
    <row r="57" spans="1:5" x14ac:dyDescent="0.35">
      <c r="A57" s="6" t="s">
        <v>262</v>
      </c>
      <c r="B57" s="6" t="s">
        <v>261</v>
      </c>
      <c r="C57" s="8">
        <v>3.9000375869122244E-3</v>
      </c>
      <c r="D57" s="10"/>
      <c r="E57" s="7" t="s">
        <v>263</v>
      </c>
    </row>
    <row r="58" spans="1:5" x14ac:dyDescent="0.35">
      <c r="A58" s="6" t="s">
        <v>15</v>
      </c>
      <c r="B58" s="6" t="s">
        <v>14</v>
      </c>
      <c r="C58" s="8">
        <v>3.6894818540676158E-3</v>
      </c>
      <c r="D58" s="9"/>
      <c r="E58" s="7" t="s">
        <v>16</v>
      </c>
    </row>
    <row r="59" spans="1:5" x14ac:dyDescent="0.35">
      <c r="A59" s="6" t="s">
        <v>81</v>
      </c>
      <c r="B59" s="6" t="s">
        <v>80</v>
      </c>
      <c r="C59" s="8">
        <v>3.6865546868939214E-3</v>
      </c>
      <c r="D59" s="9"/>
      <c r="E59" s="7" t="s">
        <v>82</v>
      </c>
    </row>
    <row r="60" spans="1:5" x14ac:dyDescent="0.35">
      <c r="A60" s="6" t="s">
        <v>242</v>
      </c>
      <c r="B60" s="6" t="s">
        <v>241</v>
      </c>
      <c r="C60" s="8">
        <v>3.6589905576861993E-3</v>
      </c>
      <c r="D60" s="9"/>
      <c r="E60" s="7" t="s">
        <v>335</v>
      </c>
    </row>
    <row r="61" spans="1:5" x14ac:dyDescent="0.35">
      <c r="A61" s="6" t="s">
        <v>115</v>
      </c>
      <c r="B61" s="6" t="s">
        <v>114</v>
      </c>
      <c r="C61" s="8">
        <v>3.6275697254807603E-3</v>
      </c>
      <c r="D61" s="9"/>
      <c r="E61" s="7" t="s">
        <v>116</v>
      </c>
    </row>
    <row r="62" spans="1:5" x14ac:dyDescent="0.35">
      <c r="A62" s="6" t="s">
        <v>185</v>
      </c>
      <c r="B62" s="6" t="s">
        <v>184</v>
      </c>
      <c r="C62" s="8">
        <v>3.5601097487952282E-3</v>
      </c>
      <c r="D62" s="9"/>
      <c r="E62" s="7" t="s">
        <v>186</v>
      </c>
    </row>
    <row r="63" spans="1:5" x14ac:dyDescent="0.35">
      <c r="A63" s="6" t="s">
        <v>167</v>
      </c>
      <c r="B63" s="6" t="s">
        <v>166</v>
      </c>
      <c r="C63" s="8">
        <v>3.5338797034213049E-3</v>
      </c>
      <c r="D63" s="10"/>
      <c r="E63" s="7" t="s">
        <v>168</v>
      </c>
    </row>
    <row r="64" spans="1:5" x14ac:dyDescent="0.35">
      <c r="A64" s="6" t="s">
        <v>75</v>
      </c>
      <c r="B64" s="6" t="s">
        <v>74</v>
      </c>
      <c r="C64" s="8">
        <v>3.4863923596236083E-3</v>
      </c>
      <c r="D64" s="9"/>
      <c r="E64" s="7" t="s">
        <v>76</v>
      </c>
    </row>
    <row r="65" spans="1:5" x14ac:dyDescent="0.35">
      <c r="A65" s="6" t="s">
        <v>160</v>
      </c>
      <c r="B65" s="6" t="s">
        <v>159</v>
      </c>
      <c r="C65" s="8">
        <v>3.4272125234166089E-3</v>
      </c>
      <c r="D65" s="9"/>
      <c r="E65" s="7" t="s">
        <v>336</v>
      </c>
    </row>
    <row r="66" spans="1:5" x14ac:dyDescent="0.35">
      <c r="A66" s="6" t="s">
        <v>222</v>
      </c>
      <c r="B66" s="6" t="s">
        <v>221</v>
      </c>
      <c r="C66" s="8">
        <v>3.1719417501277765E-3</v>
      </c>
      <c r="D66" s="9"/>
      <c r="E66" s="7" t="s">
        <v>223</v>
      </c>
    </row>
    <row r="67" spans="1:5" x14ac:dyDescent="0.35">
      <c r="A67" s="6" t="s">
        <v>337</v>
      </c>
      <c r="B67" s="6" t="s">
        <v>338</v>
      </c>
      <c r="C67" s="8">
        <v>3.1023227534699564E-3</v>
      </c>
      <c r="D67" s="9" t="s">
        <v>478</v>
      </c>
      <c r="E67" s="7" t="s">
        <v>339</v>
      </c>
    </row>
    <row r="68" spans="1:5" x14ac:dyDescent="0.35">
      <c r="A68" s="6" t="s">
        <v>274</v>
      </c>
      <c r="B68" s="6" t="s">
        <v>273</v>
      </c>
      <c r="C68" s="8">
        <v>2.8696483569316264E-3</v>
      </c>
      <c r="D68" s="9"/>
      <c r="E68" s="7" t="s">
        <v>340</v>
      </c>
    </row>
    <row r="69" spans="1:5" x14ac:dyDescent="0.35">
      <c r="A69" s="6" t="s">
        <v>182</v>
      </c>
      <c r="B69" s="6" t="s">
        <v>181</v>
      </c>
      <c r="C69" s="8">
        <v>2.7566993070791304E-3</v>
      </c>
      <c r="D69" s="9"/>
      <c r="E69" s="7" t="s">
        <v>183</v>
      </c>
    </row>
    <row r="70" spans="1:5" x14ac:dyDescent="0.35">
      <c r="A70" s="6" t="s">
        <v>67</v>
      </c>
      <c r="B70" s="6" t="s">
        <v>66</v>
      </c>
      <c r="C70" s="8">
        <v>2.5901293573650517E-3</v>
      </c>
      <c r="D70" s="9"/>
      <c r="E70" s="7" t="s">
        <v>68</v>
      </c>
    </row>
    <row r="71" spans="1:5" x14ac:dyDescent="0.35">
      <c r="A71" s="6" t="s">
        <v>33</v>
      </c>
      <c r="B71" s="6" t="s">
        <v>32</v>
      </c>
      <c r="C71" s="8">
        <v>2.5463886923482166E-3</v>
      </c>
      <c r="D71" s="9"/>
      <c r="E71" s="7" t="s">
        <v>34</v>
      </c>
    </row>
    <row r="72" spans="1:5" x14ac:dyDescent="0.35">
      <c r="A72" s="6" t="s">
        <v>73</v>
      </c>
      <c r="B72" s="6" t="s">
        <v>72</v>
      </c>
      <c r="C72" s="8">
        <v>2.4787706508549515E-3</v>
      </c>
      <c r="D72" s="9"/>
      <c r="E72" s="7" t="s">
        <v>341</v>
      </c>
    </row>
    <row r="73" spans="1:5" x14ac:dyDescent="0.35">
      <c r="A73" s="6" t="s">
        <v>24</v>
      </c>
      <c r="B73" s="6" t="s">
        <v>23</v>
      </c>
      <c r="C73" s="8">
        <v>2.0143994444409051E-3</v>
      </c>
      <c r="D73" s="9"/>
      <c r="E73" s="7" t="s">
        <v>25</v>
      </c>
    </row>
    <row r="74" spans="1:5" x14ac:dyDescent="0.35">
      <c r="A74" s="6" t="s">
        <v>225</v>
      </c>
      <c r="B74" s="6" t="s">
        <v>224</v>
      </c>
      <c r="C74" s="8">
        <v>1.9416176154351584E-3</v>
      </c>
      <c r="D74" s="9"/>
      <c r="E74" s="7" t="s">
        <v>226</v>
      </c>
    </row>
    <row r="75" spans="1:5" x14ac:dyDescent="0.35">
      <c r="A75" s="6" t="s">
        <v>140</v>
      </c>
      <c r="B75" s="6" t="s">
        <v>139</v>
      </c>
      <c r="C75" s="8">
        <v>1.8746761846115732E-3</v>
      </c>
      <c r="D75" s="9"/>
      <c r="E75" s="7" t="s">
        <v>141</v>
      </c>
    </row>
    <row r="76" spans="1:5" x14ac:dyDescent="0.35">
      <c r="A76" s="6" t="s">
        <v>27</v>
      </c>
      <c r="B76" s="6" t="s">
        <v>26</v>
      </c>
      <c r="C76" s="8">
        <v>1.8730486964461512E-3</v>
      </c>
      <c r="D76" s="9"/>
      <c r="E76" s="7" t="s">
        <v>28</v>
      </c>
    </row>
    <row r="77" spans="1:5" x14ac:dyDescent="0.35">
      <c r="A77" s="6" t="s">
        <v>30</v>
      </c>
      <c r="B77" s="6" t="s">
        <v>29</v>
      </c>
      <c r="C77" s="8">
        <v>1.7123586274819921E-3</v>
      </c>
      <c r="D77" s="9"/>
      <c r="E77" s="7" t="s">
        <v>31</v>
      </c>
    </row>
    <row r="78" spans="1:5" x14ac:dyDescent="0.35">
      <c r="A78" s="6" t="s">
        <v>342</v>
      </c>
      <c r="B78" s="6" t="s">
        <v>343</v>
      </c>
      <c r="C78" s="8">
        <v>1.701250281960915E-3</v>
      </c>
      <c r="D78" s="10" t="s">
        <v>478</v>
      </c>
      <c r="E78" s="7" t="s">
        <v>344</v>
      </c>
    </row>
    <row r="79" spans="1:5" x14ac:dyDescent="0.35">
      <c r="A79" s="6" t="s">
        <v>54</v>
      </c>
      <c r="B79" s="6" t="s">
        <v>53</v>
      </c>
      <c r="C79" s="8">
        <v>1.6773698732589278E-3</v>
      </c>
      <c r="D79" s="9"/>
      <c r="E79" s="7" t="s">
        <v>55</v>
      </c>
    </row>
    <row r="80" spans="1:5" x14ac:dyDescent="0.35">
      <c r="A80" s="6" t="s">
        <v>271</v>
      </c>
      <c r="B80" s="6" t="s">
        <v>270</v>
      </c>
      <c r="C80" s="8">
        <v>1.6732177849266502E-3</v>
      </c>
      <c r="D80" s="9"/>
      <c r="E80" s="7" t="s">
        <v>272</v>
      </c>
    </row>
    <row r="81" spans="1:5" x14ac:dyDescent="0.35">
      <c r="A81" s="6" t="s">
        <v>45</v>
      </c>
      <c r="B81" s="6" t="s">
        <v>44</v>
      </c>
      <c r="C81" s="8">
        <v>1.602984220254068E-3</v>
      </c>
      <c r="D81" s="9"/>
      <c r="E81" s="7" t="s">
        <v>46</v>
      </c>
    </row>
    <row r="82" spans="1:5" x14ac:dyDescent="0.35">
      <c r="A82" s="6" t="s">
        <v>110</v>
      </c>
      <c r="B82" s="6" t="s">
        <v>109</v>
      </c>
      <c r="C82" s="8">
        <v>1.576419804005087E-3</v>
      </c>
      <c r="D82" s="9"/>
      <c r="E82" s="7" t="s">
        <v>111</v>
      </c>
    </row>
    <row r="83" spans="1:5" x14ac:dyDescent="0.35">
      <c r="A83" s="6" t="s">
        <v>51</v>
      </c>
      <c r="B83" s="6" t="s">
        <v>50</v>
      </c>
      <c r="C83" s="8">
        <v>1.5425097186942476E-3</v>
      </c>
      <c r="D83" s="9"/>
      <c r="E83" s="7" t="s">
        <v>52</v>
      </c>
    </row>
    <row r="84" spans="1:5" x14ac:dyDescent="0.35">
      <c r="A84" s="6" t="s">
        <v>345</v>
      </c>
      <c r="B84" s="6" t="s">
        <v>346</v>
      </c>
      <c r="C84" s="8">
        <v>1.5261927042990117E-3</v>
      </c>
      <c r="D84" s="9" t="s">
        <v>478</v>
      </c>
      <c r="E84" s="7" t="s">
        <v>347</v>
      </c>
    </row>
    <row r="85" spans="1:5" x14ac:dyDescent="0.35">
      <c r="A85" s="6" t="s">
        <v>348</v>
      </c>
      <c r="B85" s="6" t="s">
        <v>349</v>
      </c>
      <c r="C85" s="8">
        <v>1.5168171098109754E-3</v>
      </c>
      <c r="D85" s="9" t="s">
        <v>478</v>
      </c>
      <c r="E85" s="7" t="s">
        <v>350</v>
      </c>
    </row>
    <row r="86" spans="1:5" x14ac:dyDescent="0.35">
      <c r="A86" s="6" t="s">
        <v>351</v>
      </c>
      <c r="B86" s="6" t="s">
        <v>352</v>
      </c>
      <c r="C86" s="8">
        <v>1.4837208801644719E-3</v>
      </c>
      <c r="D86" s="9" t="s">
        <v>478</v>
      </c>
      <c r="E86" s="7" t="s">
        <v>353</v>
      </c>
    </row>
    <row r="87" spans="1:5" x14ac:dyDescent="0.35">
      <c r="A87" s="6" t="s">
        <v>179</v>
      </c>
      <c r="B87" s="6" t="s">
        <v>178</v>
      </c>
      <c r="C87" s="8">
        <v>1.4734607807613789E-3</v>
      </c>
      <c r="D87" s="9"/>
      <c r="E87" s="7" t="s">
        <v>180</v>
      </c>
    </row>
    <row r="88" spans="1:5" x14ac:dyDescent="0.35">
      <c r="A88" s="6" t="s">
        <v>113</v>
      </c>
      <c r="B88" s="6" t="s">
        <v>112</v>
      </c>
      <c r="C88" s="8">
        <v>1.4493727272458276E-3</v>
      </c>
      <c r="D88" s="9"/>
      <c r="E88" s="7" t="s">
        <v>354</v>
      </c>
    </row>
    <row r="89" spans="1:5" x14ac:dyDescent="0.35">
      <c r="A89" s="6" t="s">
        <v>355</v>
      </c>
      <c r="B89" s="6" t="s">
        <v>356</v>
      </c>
      <c r="C89" s="8">
        <v>1.4100338793313482E-3</v>
      </c>
      <c r="D89" s="9" t="s">
        <v>478</v>
      </c>
      <c r="E89" s="7" t="s">
        <v>357</v>
      </c>
    </row>
    <row r="90" spans="1:5" x14ac:dyDescent="0.35">
      <c r="A90" s="6" t="s">
        <v>358</v>
      </c>
      <c r="B90" s="6" t="s">
        <v>359</v>
      </c>
      <c r="C90" s="8">
        <v>1.4016416136278956E-3</v>
      </c>
      <c r="D90" s="9" t="s">
        <v>478</v>
      </c>
      <c r="E90" s="7" t="s">
        <v>360</v>
      </c>
    </row>
    <row r="91" spans="1:5" x14ac:dyDescent="0.35">
      <c r="A91" s="6" t="s">
        <v>361</v>
      </c>
      <c r="B91" s="6" t="s">
        <v>362</v>
      </c>
      <c r="C91" s="8">
        <v>1.3711774673903093E-3</v>
      </c>
      <c r="D91" s="9" t="s">
        <v>478</v>
      </c>
      <c r="E91" s="7" t="s">
        <v>363</v>
      </c>
    </row>
    <row r="92" spans="1:5" x14ac:dyDescent="0.35">
      <c r="A92" s="6" t="s">
        <v>364</v>
      </c>
      <c r="B92" s="6" t="s">
        <v>365</v>
      </c>
      <c r="C92" s="8">
        <v>1.3434233427470237E-3</v>
      </c>
      <c r="D92" s="9" t="s">
        <v>478</v>
      </c>
      <c r="E92" s="7" t="s">
        <v>366</v>
      </c>
    </row>
    <row r="93" spans="1:5" x14ac:dyDescent="0.35">
      <c r="A93" s="6" t="s">
        <v>367</v>
      </c>
      <c r="B93" s="6" t="s">
        <v>368</v>
      </c>
      <c r="C93" s="8">
        <v>1.3389669058224E-3</v>
      </c>
      <c r="D93" s="9" t="s">
        <v>478</v>
      </c>
      <c r="E93" s="7" t="s">
        <v>369</v>
      </c>
    </row>
    <row r="94" spans="1:5" x14ac:dyDescent="0.35">
      <c r="A94" s="6" t="s">
        <v>191</v>
      </c>
      <c r="B94" s="6" t="s">
        <v>190</v>
      </c>
      <c r="C94" s="8">
        <v>1.3216314201008688E-3</v>
      </c>
      <c r="D94" s="9"/>
      <c r="E94" s="7" t="s">
        <v>192</v>
      </c>
    </row>
    <row r="95" spans="1:5" x14ac:dyDescent="0.35">
      <c r="A95" s="6" t="s">
        <v>370</v>
      </c>
      <c r="B95" s="6" t="s">
        <v>371</v>
      </c>
      <c r="C95" s="8">
        <v>1.2745186945813257E-3</v>
      </c>
      <c r="D95" s="9" t="s">
        <v>478</v>
      </c>
      <c r="E95" s="7" t="s">
        <v>372</v>
      </c>
    </row>
    <row r="96" spans="1:5" x14ac:dyDescent="0.35">
      <c r="A96" s="6" t="s">
        <v>41</v>
      </c>
      <c r="B96" s="6" t="s">
        <v>40</v>
      </c>
      <c r="C96" s="8">
        <v>1.2397328237704658E-3</v>
      </c>
      <c r="D96" s="9"/>
      <c r="E96" s="7" t="s">
        <v>373</v>
      </c>
    </row>
    <row r="97" spans="1:5" x14ac:dyDescent="0.35">
      <c r="A97" s="6" t="s">
        <v>21</v>
      </c>
      <c r="B97" s="6" t="s">
        <v>20</v>
      </c>
      <c r="C97" s="8">
        <v>1.2112518311372812E-3</v>
      </c>
      <c r="D97" s="9"/>
      <c r="E97" s="7" t="s">
        <v>22</v>
      </c>
    </row>
    <row r="98" spans="1:5" x14ac:dyDescent="0.35">
      <c r="A98" s="6" t="s">
        <v>170</v>
      </c>
      <c r="B98" s="6" t="s">
        <v>169</v>
      </c>
      <c r="C98" s="8">
        <v>1.2076554699785554E-3</v>
      </c>
      <c r="D98" s="9"/>
      <c r="E98" s="7" t="s">
        <v>171</v>
      </c>
    </row>
    <row r="99" spans="1:5" x14ac:dyDescent="0.35">
      <c r="A99" s="6" t="s">
        <v>84</v>
      </c>
      <c r="B99" s="6" t="s">
        <v>83</v>
      </c>
      <c r="C99" s="8">
        <v>1.074990814711617E-3</v>
      </c>
      <c r="D99" s="9"/>
      <c r="E99" s="7" t="s">
        <v>85</v>
      </c>
    </row>
    <row r="100" spans="1:5" x14ac:dyDescent="0.35">
      <c r="A100" s="6" t="s">
        <v>374</v>
      </c>
      <c r="B100" s="6" t="s">
        <v>375</v>
      </c>
      <c r="C100" s="8">
        <v>1.0734937465781494E-3</v>
      </c>
      <c r="D100" s="10" t="s">
        <v>478</v>
      </c>
      <c r="E100" s="7" t="s">
        <v>376</v>
      </c>
    </row>
    <row r="101" spans="1:5" x14ac:dyDescent="0.35">
      <c r="A101" s="6" t="s">
        <v>377</v>
      </c>
      <c r="B101" s="6" t="s">
        <v>378</v>
      </c>
      <c r="C101" s="8">
        <v>1.0038369943725961E-3</v>
      </c>
      <c r="D101" s="9" t="s">
        <v>478</v>
      </c>
      <c r="E101" s="7" t="s">
        <v>379</v>
      </c>
    </row>
    <row r="102" spans="1:5" x14ac:dyDescent="0.35">
      <c r="A102" s="6" t="s">
        <v>255</v>
      </c>
      <c r="B102" s="6" t="s">
        <v>254</v>
      </c>
      <c r="C102" s="8">
        <v>9.8207860797187526E-4</v>
      </c>
      <c r="D102" s="9"/>
      <c r="E102" s="7" t="s">
        <v>380</v>
      </c>
    </row>
    <row r="103" spans="1:5" x14ac:dyDescent="0.35">
      <c r="A103" s="6" t="s">
        <v>103</v>
      </c>
      <c r="B103" s="6" t="s">
        <v>102</v>
      </c>
      <c r="C103" s="8">
        <v>9.6458831606509115E-4</v>
      </c>
      <c r="D103" s="9"/>
      <c r="E103" s="7" t="s">
        <v>104</v>
      </c>
    </row>
    <row r="104" spans="1:5" x14ac:dyDescent="0.35">
      <c r="A104" s="6" t="s">
        <v>381</v>
      </c>
      <c r="B104" s="6" t="s">
        <v>382</v>
      </c>
      <c r="C104" s="8">
        <v>9.4085814760990546E-4</v>
      </c>
      <c r="D104" s="9" t="s">
        <v>478</v>
      </c>
      <c r="E104" s="7" t="s">
        <v>383</v>
      </c>
    </row>
    <row r="105" spans="1:5" x14ac:dyDescent="0.35">
      <c r="A105" s="6" t="s">
        <v>384</v>
      </c>
      <c r="B105" s="6" t="s">
        <v>385</v>
      </c>
      <c r="C105" s="8">
        <v>9.2230881321412814E-4</v>
      </c>
      <c r="D105" s="9" t="s">
        <v>478</v>
      </c>
      <c r="E105" s="7" t="s">
        <v>386</v>
      </c>
    </row>
    <row r="106" spans="1:5" x14ac:dyDescent="0.35">
      <c r="A106" s="6" t="s">
        <v>143</v>
      </c>
      <c r="B106" s="6" t="s">
        <v>142</v>
      </c>
      <c r="C106" s="8">
        <v>8.6794737356001928E-4</v>
      </c>
      <c r="D106" s="9"/>
      <c r="E106" s="7" t="s">
        <v>387</v>
      </c>
    </row>
    <row r="107" spans="1:5" x14ac:dyDescent="0.35">
      <c r="A107" s="6" t="s">
        <v>231</v>
      </c>
      <c r="B107" s="6" t="s">
        <v>230</v>
      </c>
      <c r="C107" s="8">
        <v>8.4498649586271931E-4</v>
      </c>
      <c r="D107" s="9"/>
      <c r="E107" s="7" t="s">
        <v>232</v>
      </c>
    </row>
    <row r="108" spans="1:5" x14ac:dyDescent="0.35">
      <c r="A108" s="6" t="s">
        <v>247</v>
      </c>
      <c r="B108" s="6" t="s">
        <v>246</v>
      </c>
      <c r="C108" s="8">
        <v>7.8070406608692663E-4</v>
      </c>
      <c r="D108" s="9"/>
      <c r="E108" s="7" t="s">
        <v>248</v>
      </c>
    </row>
    <row r="109" spans="1:5" x14ac:dyDescent="0.35">
      <c r="A109" s="6" t="s">
        <v>388</v>
      </c>
      <c r="B109" s="6" t="s">
        <v>389</v>
      </c>
      <c r="C109" s="8">
        <v>7.6553054972535698E-4</v>
      </c>
      <c r="D109" s="9" t="s">
        <v>478</v>
      </c>
      <c r="E109" s="7" t="s">
        <v>390</v>
      </c>
    </row>
    <row r="110" spans="1:5" x14ac:dyDescent="0.35">
      <c r="A110" s="6" t="s">
        <v>391</v>
      </c>
      <c r="B110" s="6" t="s">
        <v>392</v>
      </c>
      <c r="C110" s="8">
        <v>7.5974370235553442E-4</v>
      </c>
      <c r="D110" s="9" t="s">
        <v>478</v>
      </c>
      <c r="E110" s="7" t="s">
        <v>393</v>
      </c>
    </row>
    <row r="111" spans="1:5" x14ac:dyDescent="0.35">
      <c r="A111" s="6" t="s">
        <v>176</v>
      </c>
      <c r="B111" s="6" t="s">
        <v>175</v>
      </c>
      <c r="C111" s="8">
        <v>7.3763403862988275E-4</v>
      </c>
      <c r="D111" s="9"/>
      <c r="E111" s="7" t="s">
        <v>177</v>
      </c>
    </row>
    <row r="112" spans="1:5" x14ac:dyDescent="0.35">
      <c r="A112" s="6" t="s">
        <v>394</v>
      </c>
      <c r="B112" s="6" t="s">
        <v>395</v>
      </c>
      <c r="C112" s="8">
        <v>7.1949093172238006E-4</v>
      </c>
      <c r="D112" s="9" t="s">
        <v>478</v>
      </c>
      <c r="E112" s="7" t="s">
        <v>396</v>
      </c>
    </row>
    <row r="113" spans="1:5" x14ac:dyDescent="0.35">
      <c r="A113" s="6" t="s">
        <v>397</v>
      </c>
      <c r="B113" s="6" t="s">
        <v>398</v>
      </c>
      <c r="C113" s="8">
        <v>7.0641042166344167E-4</v>
      </c>
      <c r="D113" s="9" t="s">
        <v>478</v>
      </c>
      <c r="E113" s="7" t="s">
        <v>399</v>
      </c>
    </row>
    <row r="114" spans="1:5" x14ac:dyDescent="0.35">
      <c r="A114" s="6" t="s">
        <v>400</v>
      </c>
      <c r="B114" s="6" t="s">
        <v>401</v>
      </c>
      <c r="C114" s="8">
        <v>6.7517448960966147E-4</v>
      </c>
      <c r="D114" s="10" t="s">
        <v>478</v>
      </c>
      <c r="E114" s="7" t="s">
        <v>402</v>
      </c>
    </row>
    <row r="115" spans="1:5" x14ac:dyDescent="0.35">
      <c r="A115" s="6" t="s">
        <v>403</v>
      </c>
      <c r="B115" s="6" t="s">
        <v>404</v>
      </c>
      <c r="C115" s="8">
        <v>6.4749826734435351E-4</v>
      </c>
      <c r="D115" s="9" t="s">
        <v>478</v>
      </c>
      <c r="E115" s="7" t="s">
        <v>405</v>
      </c>
    </row>
    <row r="116" spans="1:5" x14ac:dyDescent="0.35">
      <c r="A116" s="6" t="s">
        <v>406</v>
      </c>
      <c r="B116" s="6" t="s">
        <v>407</v>
      </c>
      <c r="C116" s="8">
        <v>6.4491839455282625E-4</v>
      </c>
      <c r="D116" s="9" t="s">
        <v>478</v>
      </c>
      <c r="E116" s="7" t="s">
        <v>408</v>
      </c>
    </row>
    <row r="117" spans="1:5" x14ac:dyDescent="0.35">
      <c r="A117" s="6" t="s">
        <v>409</v>
      </c>
      <c r="B117" s="6" t="s">
        <v>410</v>
      </c>
      <c r="C117" s="8">
        <v>6.4258379593010932E-4</v>
      </c>
      <c r="D117" s="9" t="s">
        <v>478</v>
      </c>
      <c r="E117" s="7" t="s">
        <v>411</v>
      </c>
    </row>
    <row r="118" spans="1:5" x14ac:dyDescent="0.35">
      <c r="A118" s="6" t="s">
        <v>265</v>
      </c>
      <c r="B118" s="6" t="s">
        <v>264</v>
      </c>
      <c r="C118" s="8">
        <v>6.1281735336006667E-4</v>
      </c>
      <c r="D118" s="9"/>
      <c r="E118" s="7" t="s">
        <v>266</v>
      </c>
    </row>
    <row r="119" spans="1:5" x14ac:dyDescent="0.35">
      <c r="A119" s="6" t="s">
        <v>412</v>
      </c>
      <c r="B119" s="6" t="s">
        <v>413</v>
      </c>
      <c r="C119" s="8">
        <v>5.9114880840857652E-4</v>
      </c>
      <c r="D119" s="9" t="s">
        <v>478</v>
      </c>
      <c r="E119" s="7" t="s">
        <v>414</v>
      </c>
    </row>
    <row r="120" spans="1:5" x14ac:dyDescent="0.35">
      <c r="A120" s="6" t="s">
        <v>415</v>
      </c>
      <c r="B120" s="6" t="s">
        <v>416</v>
      </c>
      <c r="C120" s="8">
        <v>5.846365038698158E-4</v>
      </c>
      <c r="D120" s="9" t="s">
        <v>478</v>
      </c>
      <c r="E120" s="7" t="s">
        <v>417</v>
      </c>
    </row>
    <row r="121" spans="1:5" x14ac:dyDescent="0.35">
      <c r="A121" s="6" t="s">
        <v>200</v>
      </c>
      <c r="B121" s="6" t="s">
        <v>199</v>
      </c>
      <c r="C121" s="8">
        <v>5.6496301786250502E-4</v>
      </c>
      <c r="D121" s="9"/>
      <c r="E121" s="7" t="s">
        <v>418</v>
      </c>
    </row>
    <row r="122" spans="1:5" x14ac:dyDescent="0.35">
      <c r="A122" s="6" t="s">
        <v>124</v>
      </c>
      <c r="B122" s="6" t="s">
        <v>123</v>
      </c>
      <c r="C122" s="8">
        <v>5.6008611583980401E-4</v>
      </c>
      <c r="D122" s="9"/>
      <c r="E122" s="7" t="s">
        <v>125</v>
      </c>
    </row>
    <row r="123" spans="1:5" x14ac:dyDescent="0.35">
      <c r="A123" s="6" t="s">
        <v>419</v>
      </c>
      <c r="B123" s="6" t="s">
        <v>420</v>
      </c>
      <c r="C123" s="8">
        <v>5.5529709139518109E-4</v>
      </c>
      <c r="D123" s="9" t="s">
        <v>478</v>
      </c>
      <c r="E123" s="7" t="s">
        <v>421</v>
      </c>
    </row>
    <row r="124" spans="1:5" x14ac:dyDescent="0.35">
      <c r="A124" s="6" t="s">
        <v>422</v>
      </c>
      <c r="B124" s="6" t="s">
        <v>423</v>
      </c>
      <c r="C124" s="8">
        <v>4.7872515230380183E-4</v>
      </c>
      <c r="D124" s="9" t="s">
        <v>478</v>
      </c>
      <c r="E124" s="7" t="s">
        <v>424</v>
      </c>
    </row>
    <row r="125" spans="1:5" x14ac:dyDescent="0.35">
      <c r="A125" s="6" t="s">
        <v>118</v>
      </c>
      <c r="B125" s="6" t="s">
        <v>117</v>
      </c>
      <c r="C125" s="8">
        <v>4.6807583224549711E-4</v>
      </c>
      <c r="D125" s="9"/>
      <c r="E125" s="7" t="s">
        <v>119</v>
      </c>
    </row>
    <row r="126" spans="1:5" x14ac:dyDescent="0.35">
      <c r="A126" s="6" t="s">
        <v>425</v>
      </c>
      <c r="B126" s="6" t="s">
        <v>426</v>
      </c>
      <c r="C126" s="8">
        <v>4.6173503109350712E-4</v>
      </c>
      <c r="D126" s="9" t="s">
        <v>478</v>
      </c>
      <c r="E126" s="7" t="s">
        <v>427</v>
      </c>
    </row>
    <row r="127" spans="1:5" x14ac:dyDescent="0.35">
      <c r="A127" s="6" t="s">
        <v>428</v>
      </c>
      <c r="B127" s="6" t="s">
        <v>429</v>
      </c>
      <c r="C127" s="8">
        <v>4.4977390183266295E-4</v>
      </c>
      <c r="D127" s="9" t="s">
        <v>478</v>
      </c>
      <c r="E127" s="7" t="s">
        <v>430</v>
      </c>
    </row>
    <row r="128" spans="1:5" x14ac:dyDescent="0.35">
      <c r="A128" s="6" t="s">
        <v>157</v>
      </c>
      <c r="B128" s="6" t="s">
        <v>156</v>
      </c>
      <c r="C128" s="8">
        <v>4.4011444987109759E-4</v>
      </c>
      <c r="D128" s="9"/>
      <c r="E128" s="7" t="s">
        <v>158</v>
      </c>
    </row>
    <row r="129" spans="1:5" x14ac:dyDescent="0.35">
      <c r="A129" s="6" t="s">
        <v>431</v>
      </c>
      <c r="B129" s="6" t="s">
        <v>432</v>
      </c>
      <c r="C129" s="8">
        <v>4.3489607267964626E-4</v>
      </c>
      <c r="D129" s="9" t="s">
        <v>478</v>
      </c>
      <c r="E129" s="7" t="s">
        <v>433</v>
      </c>
    </row>
    <row r="130" spans="1:5" x14ac:dyDescent="0.35">
      <c r="A130" s="6" t="s">
        <v>434</v>
      </c>
      <c r="B130" s="6" t="s">
        <v>435</v>
      </c>
      <c r="C130" s="8">
        <v>4.3348648065586924E-4</v>
      </c>
      <c r="D130" s="9" t="s">
        <v>478</v>
      </c>
      <c r="E130" s="7" t="s">
        <v>436</v>
      </c>
    </row>
    <row r="131" spans="1:5" x14ac:dyDescent="0.35">
      <c r="A131" s="6" t="s">
        <v>437</v>
      </c>
      <c r="B131" s="6" t="s">
        <v>438</v>
      </c>
      <c r="C131" s="8">
        <v>4.2451340902753933E-4</v>
      </c>
      <c r="D131" s="9" t="s">
        <v>478</v>
      </c>
      <c r="E131" s="7" t="s">
        <v>439</v>
      </c>
    </row>
    <row r="132" spans="1:5" x14ac:dyDescent="0.35">
      <c r="A132" s="6" t="s">
        <v>440</v>
      </c>
      <c r="B132" s="6" t="s">
        <v>441</v>
      </c>
      <c r="C132" s="8">
        <v>4.2036029652115371E-4</v>
      </c>
      <c r="D132" s="9" t="s">
        <v>478</v>
      </c>
      <c r="E132" s="7" t="s">
        <v>442</v>
      </c>
    </row>
    <row r="133" spans="1:5" x14ac:dyDescent="0.35">
      <c r="A133" s="6" t="s">
        <v>443</v>
      </c>
      <c r="B133" s="6" t="s">
        <v>444</v>
      </c>
      <c r="C133" s="8">
        <v>4.1712403374413829E-4</v>
      </c>
      <c r="D133" s="9" t="s">
        <v>478</v>
      </c>
      <c r="E133" s="7" t="s">
        <v>445</v>
      </c>
    </row>
    <row r="134" spans="1:5" x14ac:dyDescent="0.35">
      <c r="A134" s="6" t="s">
        <v>446</v>
      </c>
      <c r="B134" s="6" t="s">
        <v>447</v>
      </c>
      <c r="C134" s="8">
        <v>4.0114251764240659E-4</v>
      </c>
      <c r="D134" s="9" t="s">
        <v>478</v>
      </c>
      <c r="E134" s="7" t="s">
        <v>448</v>
      </c>
    </row>
    <row r="135" spans="1:5" x14ac:dyDescent="0.35">
      <c r="A135" s="6" t="s">
        <v>449</v>
      </c>
      <c r="B135" s="6" t="s">
        <v>450</v>
      </c>
      <c r="C135" s="8">
        <v>3.7661610538392514E-4</v>
      </c>
      <c r="D135" s="9" t="s">
        <v>478</v>
      </c>
      <c r="E135" s="7" t="s">
        <v>451</v>
      </c>
    </row>
    <row r="136" spans="1:5" x14ac:dyDescent="0.35">
      <c r="A136" s="6" t="s">
        <v>452</v>
      </c>
      <c r="B136" s="6" t="s">
        <v>453</v>
      </c>
      <c r="C136" s="8">
        <v>3.5784328349262678E-4</v>
      </c>
      <c r="D136" s="9" t="s">
        <v>478</v>
      </c>
      <c r="E136" s="7" t="s">
        <v>454</v>
      </c>
    </row>
    <row r="137" spans="1:5" x14ac:dyDescent="0.35">
      <c r="A137" s="6" t="s">
        <v>455</v>
      </c>
      <c r="B137" s="6" t="s">
        <v>456</v>
      </c>
      <c r="C137" s="8">
        <v>3.5144158813159396E-4</v>
      </c>
      <c r="D137" s="10" t="s">
        <v>478</v>
      </c>
      <c r="E137" s="7" t="s">
        <v>457</v>
      </c>
    </row>
    <row r="138" spans="1:5" x14ac:dyDescent="0.35">
      <c r="A138" s="6" t="s">
        <v>458</v>
      </c>
      <c r="B138" s="6" t="s">
        <v>459</v>
      </c>
      <c r="C138" s="8">
        <v>3.4798419371785038E-4</v>
      </c>
      <c r="D138" s="9" t="s">
        <v>478</v>
      </c>
      <c r="E138" s="7" t="s">
        <v>460</v>
      </c>
    </row>
    <row r="139" spans="1:5" x14ac:dyDescent="0.35">
      <c r="A139" s="6" t="s">
        <v>152</v>
      </c>
      <c r="B139" s="6" t="s">
        <v>151</v>
      </c>
      <c r="C139" s="8">
        <v>3.427900559245844E-4</v>
      </c>
      <c r="D139" s="9"/>
      <c r="E139" s="7" t="s">
        <v>461</v>
      </c>
    </row>
    <row r="140" spans="1:5" x14ac:dyDescent="0.35">
      <c r="A140" s="6" t="s">
        <v>462</v>
      </c>
      <c r="B140" s="6" t="s">
        <v>463</v>
      </c>
      <c r="C140" s="8">
        <v>3.3285170042907808E-4</v>
      </c>
      <c r="D140" s="9" t="s">
        <v>478</v>
      </c>
      <c r="E140" s="7" t="s">
        <v>464</v>
      </c>
    </row>
    <row r="141" spans="1:5" x14ac:dyDescent="0.35">
      <c r="A141" s="6" t="s">
        <v>164</v>
      </c>
      <c r="B141" s="6" t="s">
        <v>163</v>
      </c>
      <c r="C141" s="8">
        <v>3.2223340941104614E-4</v>
      </c>
      <c r="D141" s="9"/>
      <c r="E141" s="7" t="s">
        <v>165</v>
      </c>
    </row>
    <row r="142" spans="1:5" x14ac:dyDescent="0.35">
      <c r="A142" s="6" t="s">
        <v>465</v>
      </c>
      <c r="B142" s="6" t="s">
        <v>466</v>
      </c>
      <c r="C142" s="8">
        <v>3.1146963730583108E-4</v>
      </c>
      <c r="D142" s="9" t="s">
        <v>478</v>
      </c>
      <c r="E142" s="7" t="s">
        <v>467</v>
      </c>
    </row>
    <row r="143" spans="1:5" x14ac:dyDescent="0.35">
      <c r="A143" s="6" t="s">
        <v>468</v>
      </c>
      <c r="B143" s="6" t="s">
        <v>469</v>
      </c>
      <c r="C143" s="8">
        <v>3.0562788163126115E-4</v>
      </c>
      <c r="D143" s="9" t="s">
        <v>478</v>
      </c>
      <c r="E143" s="7" t="s">
        <v>470</v>
      </c>
    </row>
    <row r="144" spans="1:5" x14ac:dyDescent="0.35">
      <c r="A144" s="6" t="s">
        <v>250</v>
      </c>
      <c r="B144" s="6" t="s">
        <v>249</v>
      </c>
      <c r="C144" s="8">
        <v>3.011739038545246E-4</v>
      </c>
      <c r="D144" s="10"/>
      <c r="E144" s="7" t="s">
        <v>471</v>
      </c>
    </row>
    <row r="145" spans="1:5" x14ac:dyDescent="0.35">
      <c r="A145" s="6" t="s">
        <v>194</v>
      </c>
      <c r="B145" s="6" t="s">
        <v>193</v>
      </c>
      <c r="C145" s="8">
        <v>2.9277180954685614E-4</v>
      </c>
      <c r="D145" s="9"/>
      <c r="E145" s="7" t="s">
        <v>195</v>
      </c>
    </row>
    <row r="146" spans="1:5" x14ac:dyDescent="0.35">
      <c r="A146" s="6" t="s">
        <v>12</v>
      </c>
      <c r="B146" s="6" t="s">
        <v>11</v>
      </c>
      <c r="C146" s="8">
        <v>2.8979817140257309E-4</v>
      </c>
      <c r="D146" s="9"/>
      <c r="E146" s="7" t="s">
        <v>13</v>
      </c>
    </row>
    <row r="147" spans="1:5" x14ac:dyDescent="0.35">
      <c r="A147" s="6" t="s">
        <v>472</v>
      </c>
      <c r="B147" s="6" t="s">
        <v>473</v>
      </c>
      <c r="C147" s="8">
        <v>2.7220111319365911E-4</v>
      </c>
      <c r="D147" s="9" t="s">
        <v>478</v>
      </c>
      <c r="E147" s="7" t="s">
        <v>474</v>
      </c>
    </row>
    <row r="148" spans="1:5" x14ac:dyDescent="0.35">
      <c r="A148" s="6" t="s">
        <v>475</v>
      </c>
      <c r="B148" s="6" t="s">
        <v>476</v>
      </c>
      <c r="C148" s="8">
        <v>2.5975483334412369E-4</v>
      </c>
      <c r="D148" s="9" t="s">
        <v>478</v>
      </c>
      <c r="E148" s="7" t="s">
        <v>477</v>
      </c>
    </row>
    <row r="149" spans="1:5" x14ac:dyDescent="0.35">
      <c r="A149" s="6"/>
      <c r="B149" s="6"/>
      <c r="C149" s="8"/>
      <c r="D149" s="9"/>
      <c r="E149" s="7"/>
    </row>
    <row r="150" spans="1:5" x14ac:dyDescent="0.35">
      <c r="A150" s="6"/>
      <c r="B150" s="6"/>
      <c r="C150" s="8"/>
      <c r="D150" s="10"/>
      <c r="E150" s="7"/>
    </row>
    <row r="151" spans="1:5" x14ac:dyDescent="0.35">
      <c r="A151" s="6"/>
      <c r="B151" s="6"/>
      <c r="C151" s="8"/>
      <c r="D151" s="9"/>
      <c r="E151" s="7"/>
    </row>
    <row r="152" spans="1:5" x14ac:dyDescent="0.35">
      <c r="A152" s="6"/>
      <c r="B152" s="6"/>
      <c r="C152" s="8"/>
      <c r="D152" s="10"/>
      <c r="E152" s="7"/>
    </row>
    <row r="153" spans="1:5" x14ac:dyDescent="0.35">
      <c r="A153" s="6"/>
      <c r="B153" s="6"/>
      <c r="C153" s="8"/>
      <c r="D153" s="9"/>
      <c r="E153" s="7"/>
    </row>
    <row r="154" spans="1:5" x14ac:dyDescent="0.35">
      <c r="A154" s="6"/>
      <c r="B154" s="6"/>
      <c r="C154" s="8"/>
      <c r="D154" s="10"/>
      <c r="E154" s="7"/>
    </row>
    <row r="155" spans="1:5" x14ac:dyDescent="0.35">
      <c r="A155" s="6"/>
      <c r="B155" s="6"/>
      <c r="C155" s="8"/>
      <c r="D155" s="9"/>
      <c r="E155" s="7"/>
    </row>
    <row r="156" spans="1:5" x14ac:dyDescent="0.35">
      <c r="A156" s="6"/>
      <c r="B156" s="6"/>
      <c r="C156" s="8"/>
      <c r="D156" s="10"/>
      <c r="E156" s="7"/>
    </row>
    <row r="157" spans="1:5" x14ac:dyDescent="0.35">
      <c r="A157" s="6"/>
      <c r="B157" s="6"/>
      <c r="C157" s="8"/>
      <c r="D157" s="9"/>
      <c r="E157" s="7"/>
    </row>
    <row r="158" spans="1:5" x14ac:dyDescent="0.35">
      <c r="A158" s="6"/>
      <c r="B158" s="6"/>
      <c r="C158" s="8"/>
      <c r="D158" s="9"/>
      <c r="E158" s="7"/>
    </row>
    <row r="159" spans="1:5" x14ac:dyDescent="0.35">
      <c r="A159" s="6"/>
      <c r="B159" s="6"/>
      <c r="C159" s="8"/>
      <c r="D159" s="9"/>
      <c r="E159" s="7"/>
    </row>
    <row r="160" spans="1:5" x14ac:dyDescent="0.35">
      <c r="A160" s="6"/>
      <c r="B160" s="6"/>
      <c r="C160" s="8"/>
      <c r="D160" s="9"/>
      <c r="E160" s="7"/>
    </row>
    <row r="161" spans="1:5" x14ac:dyDescent="0.35">
      <c r="A161" s="6"/>
      <c r="B161" s="6"/>
      <c r="C161" s="8"/>
      <c r="D161" s="9"/>
      <c r="E161" s="7"/>
    </row>
    <row r="162" spans="1:5" x14ac:dyDescent="0.35">
      <c r="A162" s="6"/>
      <c r="B162" s="6"/>
      <c r="C162" s="8"/>
      <c r="D162" s="9"/>
      <c r="E162" s="7"/>
    </row>
    <row r="163" spans="1:5" x14ac:dyDescent="0.35">
      <c r="A163" s="6"/>
      <c r="B163" s="6"/>
      <c r="C163" s="8"/>
      <c r="D163" s="9"/>
      <c r="E163" s="7"/>
    </row>
    <row r="164" spans="1:5" x14ac:dyDescent="0.35">
      <c r="A164" s="6"/>
      <c r="B164" s="6"/>
      <c r="C164" s="8"/>
      <c r="D164" s="9"/>
      <c r="E164" s="7"/>
    </row>
    <row r="165" spans="1:5" x14ac:dyDescent="0.35">
      <c r="A165" s="6"/>
      <c r="B165" s="6"/>
      <c r="C165" s="8"/>
      <c r="D165" s="9"/>
      <c r="E165" s="7"/>
    </row>
    <row r="166" spans="1:5" x14ac:dyDescent="0.35">
      <c r="A166" s="6"/>
      <c r="B166" s="6"/>
      <c r="C166" s="8"/>
      <c r="D166" s="9"/>
      <c r="E166" s="7"/>
    </row>
    <row r="167" spans="1:5" x14ac:dyDescent="0.35">
      <c r="A167" s="6"/>
      <c r="B167" s="6"/>
      <c r="C167" s="8"/>
      <c r="D167" s="9"/>
      <c r="E167" s="7"/>
    </row>
    <row r="168" spans="1:5" x14ac:dyDescent="0.35">
      <c r="A168" s="6"/>
      <c r="B168" s="6"/>
      <c r="C168" s="8"/>
      <c r="D168" s="9"/>
      <c r="E168" s="7"/>
    </row>
    <row r="169" spans="1:5" x14ac:dyDescent="0.35">
      <c r="A169" s="6"/>
      <c r="B169" s="6"/>
      <c r="C169" s="8"/>
      <c r="D169" s="9"/>
      <c r="E169" s="7"/>
    </row>
    <row r="170" spans="1:5" x14ac:dyDescent="0.35">
      <c r="A170" s="6"/>
      <c r="B170" s="6"/>
      <c r="C170" s="8"/>
      <c r="D170" s="9"/>
      <c r="E170" s="7"/>
    </row>
    <row r="171" spans="1:5" x14ac:dyDescent="0.35">
      <c r="A171" s="6"/>
      <c r="B171" s="6"/>
      <c r="C171" s="8"/>
      <c r="D171" s="9"/>
      <c r="E171" s="7"/>
    </row>
    <row r="172" spans="1:5" x14ac:dyDescent="0.35">
      <c r="A172" s="6"/>
      <c r="B172" s="6"/>
      <c r="C172" s="8"/>
      <c r="D172" s="9"/>
      <c r="E172" s="7"/>
    </row>
    <row r="173" spans="1:5" x14ac:dyDescent="0.35">
      <c r="A173" s="6"/>
      <c r="B173" s="6"/>
      <c r="C173" s="8"/>
      <c r="D173" s="9"/>
      <c r="E173" s="7"/>
    </row>
    <row r="174" spans="1:5" x14ac:dyDescent="0.35">
      <c r="A174" s="6"/>
      <c r="B174" s="6"/>
      <c r="C174" s="8"/>
      <c r="D174" s="9"/>
      <c r="E174" s="7"/>
    </row>
    <row r="175" spans="1:5" x14ac:dyDescent="0.35">
      <c r="A175" s="6"/>
      <c r="B175" s="6"/>
      <c r="C175" s="8"/>
      <c r="D175" s="9"/>
      <c r="E175" s="7"/>
    </row>
    <row r="176" spans="1:5" x14ac:dyDescent="0.35">
      <c r="A176" s="6"/>
      <c r="B176" s="6"/>
      <c r="C176" s="8"/>
      <c r="D176" s="9"/>
      <c r="E176" s="7"/>
    </row>
    <row r="177" spans="1:5" x14ac:dyDescent="0.35">
      <c r="A177" s="6"/>
      <c r="B177" s="6"/>
      <c r="C177" s="8"/>
      <c r="D177" s="10"/>
      <c r="E177" s="7"/>
    </row>
    <row r="178" spans="1:5" x14ac:dyDescent="0.35">
      <c r="A178" s="6"/>
      <c r="B178" s="6"/>
      <c r="C178" s="8"/>
      <c r="D178" s="9"/>
      <c r="E178" s="7"/>
    </row>
    <row r="179" spans="1:5" x14ac:dyDescent="0.35">
      <c r="A179" s="6"/>
      <c r="B179" s="6"/>
      <c r="C179" s="8"/>
      <c r="D179" s="9"/>
      <c r="E179" s="7"/>
    </row>
    <row r="180" spans="1:5" x14ac:dyDescent="0.35">
      <c r="A180" s="6"/>
      <c r="B180" s="6"/>
      <c r="C180" s="8"/>
      <c r="D180" s="9"/>
      <c r="E180" s="7"/>
    </row>
    <row r="181" spans="1:5" x14ac:dyDescent="0.35">
      <c r="A181" s="6"/>
      <c r="B181" s="6"/>
      <c r="C181" s="8"/>
      <c r="D181" s="10"/>
      <c r="E181" s="7"/>
    </row>
    <row r="182" spans="1:5" x14ac:dyDescent="0.35">
      <c r="A182" s="6"/>
      <c r="B182" s="6"/>
      <c r="C182" s="8"/>
      <c r="D182" s="10"/>
      <c r="E182" s="7"/>
    </row>
    <row r="183" spans="1:5" x14ac:dyDescent="0.35">
      <c r="A183" s="6"/>
      <c r="B183" s="6"/>
      <c r="C183" s="8"/>
      <c r="D183" s="10"/>
      <c r="E183" s="7"/>
    </row>
    <row r="184" spans="1:5" x14ac:dyDescent="0.35">
      <c r="A184" s="6"/>
      <c r="B184" s="6"/>
      <c r="C184" s="8"/>
      <c r="D184" s="9"/>
      <c r="E184" s="7"/>
    </row>
    <row r="185" spans="1:5" x14ac:dyDescent="0.35">
      <c r="A185" s="6"/>
      <c r="B185" s="6"/>
      <c r="C185" s="8"/>
      <c r="D185" s="10"/>
      <c r="E185" s="7"/>
    </row>
    <row r="186" spans="1:5" x14ac:dyDescent="0.35">
      <c r="A186" s="6"/>
      <c r="B186" s="6"/>
      <c r="C186" s="8"/>
      <c r="D186" s="10"/>
      <c r="E186" s="7"/>
    </row>
    <row r="187" spans="1:5" x14ac:dyDescent="0.35">
      <c r="A187" s="6"/>
      <c r="B187" s="6"/>
      <c r="C187" s="8"/>
      <c r="D187" s="9"/>
      <c r="E187" s="7"/>
    </row>
    <row r="188" spans="1:5" x14ac:dyDescent="0.35">
      <c r="A188" s="6"/>
      <c r="B188" s="6"/>
      <c r="C188" s="8"/>
      <c r="D188" s="10"/>
      <c r="E188" s="7"/>
    </row>
    <row r="189" spans="1:5" x14ac:dyDescent="0.35">
      <c r="A189" s="6"/>
      <c r="B189" s="6"/>
      <c r="C189" s="8"/>
      <c r="D189" s="10"/>
      <c r="E189" s="7"/>
    </row>
    <row r="190" spans="1:5" x14ac:dyDescent="0.35">
      <c r="A190" s="6"/>
      <c r="B190" s="6"/>
      <c r="C190" s="8"/>
      <c r="D190" s="9"/>
      <c r="E190" s="7"/>
    </row>
    <row r="191" spans="1:5" x14ac:dyDescent="0.35">
      <c r="A191" s="6"/>
      <c r="B191" s="6"/>
      <c r="C191" s="8"/>
      <c r="D191" s="9"/>
      <c r="E191" s="7"/>
    </row>
    <row r="192" spans="1:5" x14ac:dyDescent="0.35">
      <c r="A192" s="6"/>
      <c r="B192" s="6"/>
      <c r="C192" s="8"/>
      <c r="D192" s="9"/>
      <c r="E192" s="7"/>
    </row>
    <row r="193" spans="1:5" x14ac:dyDescent="0.35">
      <c r="A193" s="6"/>
      <c r="B193" s="6"/>
      <c r="C193" s="8"/>
      <c r="D193" s="9"/>
      <c r="E193" s="7"/>
    </row>
    <row r="194" spans="1:5" x14ac:dyDescent="0.35">
      <c r="A194" s="6"/>
      <c r="B194" s="6"/>
      <c r="C194" s="8"/>
      <c r="D194" s="10"/>
      <c r="E194" s="7"/>
    </row>
    <row r="195" spans="1:5" x14ac:dyDescent="0.35">
      <c r="A195" s="6"/>
      <c r="B195" s="6"/>
      <c r="C195" s="8"/>
      <c r="D195" s="9"/>
      <c r="E195" s="7"/>
    </row>
    <row r="196" spans="1:5" x14ac:dyDescent="0.35">
      <c r="A196" s="6"/>
      <c r="B196" s="6"/>
      <c r="C196" s="8"/>
      <c r="D196" s="10"/>
      <c r="E196" s="7"/>
    </row>
    <row r="197" spans="1:5" x14ac:dyDescent="0.35">
      <c r="A197" s="6"/>
      <c r="B197" s="6"/>
      <c r="C197" s="8"/>
      <c r="D197" s="9"/>
      <c r="E197" s="7"/>
    </row>
    <row r="198" spans="1:5" x14ac:dyDescent="0.35">
      <c r="A198" s="6"/>
      <c r="B198" s="6"/>
      <c r="C198" s="8"/>
      <c r="D198" s="9"/>
      <c r="E198" s="7"/>
    </row>
    <row r="199" spans="1:5" x14ac:dyDescent="0.35">
      <c r="A199" s="6"/>
      <c r="B199" s="6"/>
      <c r="C199" s="8"/>
      <c r="D199" s="10"/>
      <c r="E199" s="7"/>
    </row>
    <row r="200" spans="1:5" x14ac:dyDescent="0.35">
      <c r="A200" s="6"/>
      <c r="B200" s="6"/>
      <c r="C200" s="8"/>
      <c r="D200" s="9"/>
      <c r="E200" s="7"/>
    </row>
    <row r="201" spans="1:5" x14ac:dyDescent="0.35">
      <c r="A201" s="6"/>
      <c r="B201" s="6"/>
      <c r="C201" s="8"/>
      <c r="D201" s="9"/>
      <c r="E201" s="7"/>
    </row>
    <row r="202" spans="1:5" x14ac:dyDescent="0.35">
      <c r="A202" s="6"/>
      <c r="B202" s="6"/>
      <c r="C202" s="8"/>
      <c r="D202" s="10"/>
      <c r="E202" s="7"/>
    </row>
    <row r="203" spans="1:5" x14ac:dyDescent="0.35">
      <c r="A203" s="6"/>
      <c r="B203" s="6"/>
      <c r="C203" s="8"/>
      <c r="D203" s="10"/>
      <c r="E203" s="7"/>
    </row>
    <row r="204" spans="1:5" x14ac:dyDescent="0.35">
      <c r="A204" s="6"/>
      <c r="B204" s="6"/>
      <c r="C204" s="8"/>
      <c r="D204" s="9"/>
      <c r="E204" s="7"/>
    </row>
    <row r="205" spans="1:5" x14ac:dyDescent="0.35">
      <c r="A205" s="6"/>
      <c r="B205" s="6"/>
      <c r="C205" s="8"/>
      <c r="D205" s="9"/>
      <c r="E205" s="7"/>
    </row>
    <row r="206" spans="1:5" x14ac:dyDescent="0.35">
      <c r="A206" s="6"/>
      <c r="B206" s="6"/>
      <c r="C206" s="8"/>
      <c r="D206" s="10"/>
      <c r="E206" s="7"/>
    </row>
    <row r="207" spans="1:5" x14ac:dyDescent="0.35">
      <c r="A207" s="6"/>
      <c r="B207" s="6"/>
      <c r="C207" s="8"/>
      <c r="D207" s="9"/>
      <c r="E207" s="7"/>
    </row>
    <row r="208" spans="1:5" x14ac:dyDescent="0.35">
      <c r="A208" s="6"/>
      <c r="B208" s="6"/>
      <c r="C208" s="8"/>
      <c r="D208" s="10"/>
      <c r="E208" s="7"/>
    </row>
    <row r="209" spans="1:5" x14ac:dyDescent="0.35">
      <c r="A209" s="6"/>
      <c r="B209" s="6"/>
      <c r="C209" s="8"/>
      <c r="D209" s="10"/>
      <c r="E209" s="7"/>
    </row>
    <row r="210" spans="1:5" x14ac:dyDescent="0.35">
      <c r="A210" s="6"/>
      <c r="B210" s="6"/>
      <c r="C210" s="8"/>
      <c r="D210" s="9"/>
      <c r="E210" s="7"/>
    </row>
    <row r="211" spans="1:5" x14ac:dyDescent="0.35">
      <c r="A211" s="6"/>
      <c r="B211" s="6"/>
      <c r="C211" s="8"/>
      <c r="D211" s="9"/>
      <c r="E211" s="7"/>
    </row>
    <row r="212" spans="1:5" x14ac:dyDescent="0.35">
      <c r="A212" s="6"/>
      <c r="B212" s="6"/>
      <c r="C212" s="8"/>
      <c r="D212" s="9"/>
      <c r="E212" s="7"/>
    </row>
    <row r="213" spans="1:5" x14ac:dyDescent="0.35">
      <c r="A213" s="6"/>
      <c r="B213" s="6"/>
      <c r="C213" s="8"/>
      <c r="D213" s="10"/>
      <c r="E213" s="7"/>
    </row>
    <row r="214" spans="1:5" x14ac:dyDescent="0.35">
      <c r="A214" s="6"/>
      <c r="B214" s="6"/>
      <c r="C214" s="8"/>
      <c r="D214" s="9"/>
      <c r="E214" s="7"/>
    </row>
    <row r="215" spans="1:5" x14ac:dyDescent="0.35">
      <c r="A215" s="6"/>
      <c r="B215" s="6"/>
      <c r="C215" s="8"/>
      <c r="D215" s="9"/>
      <c r="E215" s="7"/>
    </row>
    <row r="216" spans="1:5" x14ac:dyDescent="0.35">
      <c r="A216" s="6"/>
      <c r="B216" s="6"/>
      <c r="C216" s="8"/>
      <c r="D216" s="9"/>
      <c r="E216" s="7"/>
    </row>
    <row r="217" spans="1:5" x14ac:dyDescent="0.35">
      <c r="A217" s="6"/>
      <c r="B217" s="6"/>
      <c r="C217" s="8"/>
      <c r="D217" s="9"/>
      <c r="E217" s="7"/>
    </row>
    <row r="218" spans="1:5" x14ac:dyDescent="0.35">
      <c r="A218" s="6"/>
      <c r="B218" s="6"/>
      <c r="C218" s="8"/>
      <c r="D218" s="10"/>
      <c r="E218" s="7"/>
    </row>
    <row r="219" spans="1:5" x14ac:dyDescent="0.35">
      <c r="A219" s="6"/>
      <c r="B219" s="6"/>
      <c r="C219" s="8"/>
      <c r="D219" s="9"/>
      <c r="E219" s="7"/>
    </row>
    <row r="220" spans="1:5" x14ac:dyDescent="0.35">
      <c r="A220" s="6"/>
      <c r="B220" s="6"/>
      <c r="C220" s="8"/>
      <c r="D220" s="9"/>
      <c r="E220" s="7"/>
    </row>
    <row r="221" spans="1:5" x14ac:dyDescent="0.35">
      <c r="A221" s="6"/>
      <c r="B221" s="6"/>
      <c r="C221" s="8"/>
      <c r="D221" s="9"/>
      <c r="E221" s="7"/>
    </row>
    <row r="222" spans="1:5" x14ac:dyDescent="0.35">
      <c r="A222" s="6"/>
      <c r="B222" s="6"/>
      <c r="C222" s="8"/>
      <c r="D222" s="10"/>
      <c r="E222" s="7"/>
    </row>
    <row r="223" spans="1:5" x14ac:dyDescent="0.35">
      <c r="A223" s="6"/>
      <c r="B223" s="6"/>
      <c r="C223" s="8"/>
      <c r="D223" s="9"/>
      <c r="E223" s="7"/>
    </row>
    <row r="224" spans="1:5" x14ac:dyDescent="0.35">
      <c r="A224" s="6"/>
      <c r="B224" s="6"/>
      <c r="C224" s="8"/>
      <c r="D224" s="9"/>
      <c r="E224" s="7"/>
    </row>
    <row r="225" spans="1:5" x14ac:dyDescent="0.35">
      <c r="A225" s="6"/>
      <c r="B225" s="6"/>
      <c r="C225" s="8"/>
      <c r="D225" s="10"/>
      <c r="E225" s="7"/>
    </row>
    <row r="226" spans="1:5" x14ac:dyDescent="0.35">
      <c r="A226" s="6"/>
      <c r="B226" s="6"/>
      <c r="C226" s="8"/>
      <c r="D226" s="9"/>
      <c r="E226" s="7"/>
    </row>
    <row r="227" spans="1:5" x14ac:dyDescent="0.35">
      <c r="A227" s="6"/>
      <c r="B227" s="6"/>
      <c r="C227" s="8"/>
      <c r="D227" s="9"/>
      <c r="E227" s="7"/>
    </row>
    <row r="228" spans="1:5" x14ac:dyDescent="0.35">
      <c r="A228" s="6"/>
      <c r="B228" s="6"/>
      <c r="C228" s="8"/>
      <c r="D228" s="10"/>
      <c r="E228" s="7"/>
    </row>
    <row r="229" spans="1:5" x14ac:dyDescent="0.35">
      <c r="A229" s="6"/>
      <c r="B229" s="6"/>
      <c r="C229" s="8"/>
      <c r="D229" s="10"/>
      <c r="E229" s="7"/>
    </row>
    <row r="230" spans="1:5" x14ac:dyDescent="0.35">
      <c r="A230" s="6"/>
      <c r="B230" s="6"/>
      <c r="C230" s="8"/>
      <c r="D230" s="9"/>
      <c r="E230" s="7"/>
    </row>
    <row r="231" spans="1:5" x14ac:dyDescent="0.35">
      <c r="A231" s="6"/>
      <c r="B231" s="6"/>
      <c r="C231" s="8"/>
      <c r="D231" s="10"/>
      <c r="E231" s="7"/>
    </row>
    <row r="232" spans="1:5" x14ac:dyDescent="0.35">
      <c r="A232" s="6"/>
      <c r="B232" s="6"/>
      <c r="C232" s="8"/>
      <c r="D232" s="10"/>
      <c r="E232" s="7"/>
    </row>
    <row r="233" spans="1:5" x14ac:dyDescent="0.35">
      <c r="A233" s="6"/>
      <c r="B233" s="6"/>
      <c r="C233" s="8"/>
      <c r="D233" s="9"/>
      <c r="E233" s="7"/>
    </row>
    <row r="234" spans="1:5" x14ac:dyDescent="0.35">
      <c r="A234" s="6"/>
      <c r="B234" s="6"/>
      <c r="C234" s="8"/>
      <c r="D234" s="10"/>
      <c r="E234" s="7"/>
    </row>
    <row r="235" spans="1:5" x14ac:dyDescent="0.35">
      <c r="A235" s="6"/>
      <c r="B235" s="6"/>
      <c r="C235" s="8"/>
      <c r="D235" s="9"/>
      <c r="E235" s="7"/>
    </row>
    <row r="236" spans="1:5" x14ac:dyDescent="0.35">
      <c r="A236" s="6"/>
      <c r="B236" s="6"/>
      <c r="C236" s="8"/>
      <c r="D236" s="9"/>
      <c r="E236" s="7"/>
    </row>
    <row r="237" spans="1:5" x14ac:dyDescent="0.35">
      <c r="A237" s="6"/>
      <c r="B237" s="6"/>
      <c r="C237" s="8"/>
      <c r="D237" s="9"/>
      <c r="E237" s="7"/>
    </row>
    <row r="238" spans="1:5" x14ac:dyDescent="0.35">
      <c r="A238" s="6"/>
      <c r="B238" s="6"/>
      <c r="C238" s="8"/>
      <c r="D238" s="10"/>
      <c r="E238" s="7"/>
    </row>
    <row r="239" spans="1:5" x14ac:dyDescent="0.35">
      <c r="A239" s="6"/>
      <c r="B239" s="6"/>
      <c r="C239" s="8"/>
      <c r="D239" s="10"/>
      <c r="E239" s="7"/>
    </row>
    <row r="240" spans="1:5" x14ac:dyDescent="0.35">
      <c r="A240" s="6"/>
      <c r="B240" s="6"/>
      <c r="C240" s="8"/>
      <c r="D240" s="10"/>
      <c r="E240" s="7"/>
    </row>
    <row r="241" spans="1:5" x14ac:dyDescent="0.35">
      <c r="A241" s="6"/>
      <c r="B241" s="6"/>
      <c r="C241" s="8"/>
      <c r="D241" s="10"/>
      <c r="E241" s="7"/>
    </row>
    <row r="242" spans="1:5" x14ac:dyDescent="0.35">
      <c r="A242" s="6"/>
      <c r="B242" s="6"/>
      <c r="C242" s="8"/>
      <c r="D242" s="10"/>
      <c r="E242" s="7"/>
    </row>
    <row r="243" spans="1:5" x14ac:dyDescent="0.35">
      <c r="A243" s="6"/>
      <c r="B243" s="6"/>
      <c r="C243" s="8"/>
      <c r="D243" s="10"/>
      <c r="E243" s="7"/>
    </row>
    <row r="244" spans="1:5" x14ac:dyDescent="0.35">
      <c r="A244" s="6"/>
      <c r="B244" s="6"/>
      <c r="C244" s="8"/>
      <c r="D244" s="10"/>
      <c r="E244" s="7"/>
    </row>
    <row r="245" spans="1:5" x14ac:dyDescent="0.35">
      <c r="A245" s="6"/>
      <c r="B245" s="6"/>
      <c r="C245" s="8"/>
      <c r="D245" s="9"/>
      <c r="E245" s="7"/>
    </row>
    <row r="246" spans="1:5" x14ac:dyDescent="0.35">
      <c r="A246" s="6"/>
      <c r="B246" s="6"/>
      <c r="C246" s="8"/>
      <c r="D246" s="10"/>
      <c r="E246" s="7"/>
    </row>
    <row r="247" spans="1:5" x14ac:dyDescent="0.35">
      <c r="A247" s="6"/>
      <c r="B247" s="6"/>
      <c r="C247" s="8"/>
      <c r="D247" s="9"/>
      <c r="E247" s="7"/>
    </row>
    <row r="248" spans="1:5" x14ac:dyDescent="0.35">
      <c r="A248" s="6"/>
      <c r="B248" s="6"/>
      <c r="C248" s="8"/>
      <c r="D248" s="10"/>
      <c r="E248" s="7"/>
    </row>
    <row r="249" spans="1:5" x14ac:dyDescent="0.35">
      <c r="A249" s="6"/>
      <c r="B249" s="6"/>
      <c r="C249" s="8"/>
      <c r="D249" s="10"/>
      <c r="E249" s="7"/>
    </row>
    <row r="250" spans="1:5" x14ac:dyDescent="0.35">
      <c r="A250" s="6"/>
      <c r="B250" s="6"/>
      <c r="C250" s="8"/>
      <c r="D250" s="10"/>
      <c r="E250" s="7"/>
    </row>
    <row r="251" spans="1:5" x14ac:dyDescent="0.35">
      <c r="A251" s="6"/>
      <c r="B251" s="6"/>
      <c r="C251" s="8"/>
      <c r="D251" s="10"/>
      <c r="E251" s="7"/>
    </row>
    <row r="252" spans="1:5" x14ac:dyDescent="0.35">
      <c r="A252" s="6"/>
      <c r="B252" s="6"/>
      <c r="C252" s="8"/>
      <c r="D252" s="10"/>
      <c r="E252" s="7"/>
    </row>
    <row r="253" spans="1:5" x14ac:dyDescent="0.35">
      <c r="A253" s="6"/>
      <c r="B253" s="6"/>
      <c r="C253" s="8"/>
      <c r="D253" s="9"/>
      <c r="E253" s="7"/>
    </row>
    <row r="254" spans="1:5" x14ac:dyDescent="0.35">
      <c r="A254" s="6"/>
      <c r="B254" s="6"/>
      <c r="C254" s="8"/>
      <c r="D254" s="9"/>
      <c r="E254" s="7"/>
    </row>
    <row r="255" spans="1:5" x14ac:dyDescent="0.35">
      <c r="A255" s="6"/>
      <c r="B255" s="6"/>
      <c r="C255" s="8"/>
      <c r="D255" s="10"/>
      <c r="E255" s="7"/>
    </row>
    <row r="256" spans="1:5" x14ac:dyDescent="0.35">
      <c r="A256" s="6"/>
      <c r="B256" s="6"/>
      <c r="C256" s="8"/>
      <c r="D256" s="10"/>
      <c r="E256" s="7"/>
    </row>
    <row r="257" spans="1:5" x14ac:dyDescent="0.35">
      <c r="A257" s="6"/>
      <c r="B257" s="6"/>
      <c r="C257" s="8"/>
      <c r="D257" s="10"/>
      <c r="E257" s="7"/>
    </row>
    <row r="258" spans="1:5" x14ac:dyDescent="0.35">
      <c r="A258" s="6"/>
      <c r="B258" s="6"/>
      <c r="C258" s="8"/>
      <c r="D258" s="10"/>
      <c r="E258" s="7"/>
    </row>
    <row r="259" spans="1:5" x14ac:dyDescent="0.35">
      <c r="A259" s="6"/>
      <c r="B259" s="6"/>
      <c r="C259" s="8"/>
      <c r="D259" s="10"/>
      <c r="E259" s="7"/>
    </row>
    <row r="260" spans="1:5" x14ac:dyDescent="0.35">
      <c r="A260" s="6"/>
      <c r="B260" s="6"/>
      <c r="C260" s="8"/>
      <c r="D260" s="9"/>
      <c r="E260" s="7"/>
    </row>
    <row r="261" spans="1:5" x14ac:dyDescent="0.35">
      <c r="A261" s="6"/>
      <c r="B261" s="6"/>
      <c r="C261" s="8"/>
      <c r="D261" s="10"/>
      <c r="E261" s="7"/>
    </row>
    <row r="262" spans="1:5" x14ac:dyDescent="0.35">
      <c r="A262" s="6"/>
      <c r="B262" s="6"/>
      <c r="C262" s="8"/>
      <c r="D262" s="10"/>
      <c r="E262" s="7"/>
    </row>
    <row r="263" spans="1:5" x14ac:dyDescent="0.35">
      <c r="A263" s="6"/>
      <c r="B263" s="6"/>
      <c r="C263" s="8"/>
      <c r="D263" s="10"/>
      <c r="E263" s="7"/>
    </row>
    <row r="264" spans="1:5" x14ac:dyDescent="0.35">
      <c r="A264" s="6"/>
      <c r="B264" s="6"/>
      <c r="C264" s="8"/>
      <c r="D264" s="10"/>
      <c r="E264" s="7"/>
    </row>
    <row r="265" spans="1:5" x14ac:dyDescent="0.35">
      <c r="A265" s="6"/>
      <c r="B265" s="6"/>
      <c r="C265" s="8"/>
      <c r="D265" s="9"/>
      <c r="E265" s="7"/>
    </row>
    <row r="266" spans="1:5" x14ac:dyDescent="0.35">
      <c r="A266" s="6"/>
      <c r="B266" s="6"/>
      <c r="C266" s="8"/>
      <c r="D266" s="9"/>
      <c r="E266" s="7"/>
    </row>
    <row r="267" spans="1:5" x14ac:dyDescent="0.35">
      <c r="A267" s="6"/>
      <c r="B267" s="6"/>
      <c r="C267" s="8"/>
      <c r="D267" s="9"/>
      <c r="E267" s="7"/>
    </row>
    <row r="268" spans="1:5" x14ac:dyDescent="0.35">
      <c r="A268" s="6"/>
      <c r="B268" s="6"/>
      <c r="C268" s="8"/>
      <c r="D268" s="10"/>
      <c r="E268" s="7"/>
    </row>
    <row r="269" spans="1:5" x14ac:dyDescent="0.35">
      <c r="A269" s="6"/>
      <c r="B269" s="6"/>
      <c r="C269" s="8"/>
      <c r="D269" s="9"/>
      <c r="E269" s="7"/>
    </row>
    <row r="270" spans="1:5" x14ac:dyDescent="0.35">
      <c r="A270" s="6"/>
      <c r="B270" s="6"/>
      <c r="C270" s="8"/>
      <c r="D270" s="10"/>
      <c r="E270" s="7"/>
    </row>
    <row r="271" spans="1:5" x14ac:dyDescent="0.35">
      <c r="A271" s="6"/>
      <c r="B271" s="6"/>
      <c r="C271" s="8"/>
      <c r="D271" s="10"/>
      <c r="E271" s="7"/>
    </row>
    <row r="272" spans="1:5" x14ac:dyDescent="0.35">
      <c r="A272" s="6"/>
      <c r="B272" s="6"/>
      <c r="C272" s="8"/>
      <c r="D272" s="10"/>
      <c r="E272" s="7"/>
    </row>
    <row r="273" spans="1:5" x14ac:dyDescent="0.35">
      <c r="A273" s="6"/>
      <c r="B273" s="6"/>
      <c r="C273" s="8"/>
      <c r="D273" s="9"/>
      <c r="E273" s="7"/>
    </row>
    <row r="274" spans="1:5" x14ac:dyDescent="0.35">
      <c r="A274" s="6"/>
      <c r="B274" s="6"/>
      <c r="C274" s="8"/>
      <c r="D274" s="10"/>
      <c r="E274" s="7"/>
    </row>
    <row r="275" spans="1:5" x14ac:dyDescent="0.35">
      <c r="A275" s="6"/>
      <c r="B275" s="6"/>
      <c r="C275" s="8"/>
      <c r="D275" s="10"/>
      <c r="E275" s="7"/>
    </row>
    <row r="276" spans="1:5" x14ac:dyDescent="0.35">
      <c r="A276" s="6"/>
      <c r="B276" s="6"/>
      <c r="C276" s="8"/>
      <c r="D276" s="9"/>
      <c r="E276" s="7"/>
    </row>
  </sheetData>
  <mergeCells count="3">
    <mergeCell ref="A1:D1"/>
    <mergeCell ref="A4:D4"/>
    <mergeCell ref="A5:D5"/>
  </mergeCells>
  <phoneticPr fontId="14"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3"/>
  <sheetViews>
    <sheetView workbookViewId="0">
      <selection activeCell="F6" sqref="F6"/>
    </sheetView>
  </sheetViews>
  <sheetFormatPr defaultRowHeight="12.75" x14ac:dyDescent="0.35"/>
  <cols>
    <col min="1" max="1" width="13.265625" style="11" customWidth="1"/>
    <col min="2" max="2" width="40.73046875" customWidth="1"/>
    <col min="3" max="3" width="10" style="2" bestFit="1" customWidth="1"/>
    <col min="4" max="4" width="9.86328125" style="12" bestFit="1" customWidth="1"/>
    <col min="5" max="5" width="10.265625" bestFit="1" customWidth="1"/>
    <col min="6" max="6" width="31.3984375" bestFit="1" customWidth="1"/>
  </cols>
  <sheetData>
    <row r="1" spans="1:6" ht="13.15" x14ac:dyDescent="0.4">
      <c r="A1" s="13" t="s">
        <v>6</v>
      </c>
    </row>
    <row r="2" spans="1:6" ht="13.15" x14ac:dyDescent="0.4">
      <c r="A2" s="13" t="s">
        <v>480</v>
      </c>
    </row>
    <row r="3" spans="1:6" ht="39.950000000000003" customHeight="1" x14ac:dyDescent="0.35">
      <c r="A3" s="22" t="s">
        <v>10</v>
      </c>
      <c r="B3" s="22"/>
      <c r="C3" s="22"/>
      <c r="D3" s="22"/>
    </row>
    <row r="5" spans="1:6" ht="13.15" x14ac:dyDescent="0.4">
      <c r="A5" s="14" t="s">
        <v>2</v>
      </c>
      <c r="B5" s="3" t="s">
        <v>3</v>
      </c>
      <c r="C5" s="4" t="s">
        <v>7</v>
      </c>
      <c r="D5" s="15"/>
      <c r="E5" s="3"/>
      <c r="F5" s="3"/>
    </row>
    <row r="6" spans="1:6" x14ac:dyDescent="0.35">
      <c r="A6" s="19" t="s">
        <v>237</v>
      </c>
      <c r="B6" t="s">
        <v>236</v>
      </c>
      <c r="C6" s="2">
        <v>6582483</v>
      </c>
      <c r="D6" s="19"/>
    </row>
    <row r="7" spans="1:6" x14ac:dyDescent="0.35">
      <c r="A7" s="19" t="s">
        <v>101</v>
      </c>
      <c r="B7" t="s">
        <v>100</v>
      </c>
      <c r="C7" s="2">
        <v>6410959</v>
      </c>
      <c r="D7" s="19"/>
    </row>
    <row r="8" spans="1:6" x14ac:dyDescent="0.35">
      <c r="A8" s="19" t="s">
        <v>234</v>
      </c>
      <c r="B8" t="s">
        <v>233</v>
      </c>
      <c r="C8" s="2" t="s">
        <v>235</v>
      </c>
      <c r="D8" s="19"/>
    </row>
    <row r="9" spans="1:6" x14ac:dyDescent="0.35">
      <c r="A9" s="19" t="s">
        <v>216</v>
      </c>
      <c r="B9" t="s">
        <v>215</v>
      </c>
      <c r="C9" s="2">
        <v>6148119</v>
      </c>
      <c r="D9" s="19"/>
    </row>
    <row r="10" spans="1:6" x14ac:dyDescent="0.35">
      <c r="A10" s="19" t="s">
        <v>60</v>
      </c>
      <c r="B10" t="s">
        <v>59</v>
      </c>
      <c r="C10" s="2" t="s">
        <v>61</v>
      </c>
      <c r="D10" s="19"/>
    </row>
    <row r="11" spans="1:6" x14ac:dyDescent="0.35">
      <c r="A11" s="19" t="s">
        <v>173</v>
      </c>
      <c r="B11" t="s">
        <v>172</v>
      </c>
      <c r="C11" s="2" t="s">
        <v>174</v>
      </c>
      <c r="D11" s="19"/>
    </row>
    <row r="12" spans="1:6" x14ac:dyDescent="0.35">
      <c r="A12" s="19" t="s">
        <v>36</v>
      </c>
      <c r="B12" t="s">
        <v>35</v>
      </c>
      <c r="C12" s="2">
        <v>6168902</v>
      </c>
      <c r="D12" s="19"/>
    </row>
    <row r="13" spans="1:6" x14ac:dyDescent="0.35">
      <c r="A13" s="19" t="s">
        <v>130</v>
      </c>
      <c r="B13" t="s">
        <v>129</v>
      </c>
      <c r="C13" s="2" t="s">
        <v>131</v>
      </c>
      <c r="D13" s="19"/>
    </row>
    <row r="14" spans="1:6" x14ac:dyDescent="0.35">
      <c r="A14" s="19" t="s">
        <v>127</v>
      </c>
      <c r="B14" t="s">
        <v>126</v>
      </c>
      <c r="C14" s="2" t="s">
        <v>128</v>
      </c>
      <c r="D14" s="19"/>
    </row>
    <row r="15" spans="1:6" x14ac:dyDescent="0.35">
      <c r="A15" s="19" t="s">
        <v>94</v>
      </c>
      <c r="B15" t="s">
        <v>93</v>
      </c>
      <c r="C15" s="2" t="s">
        <v>95</v>
      </c>
      <c r="D15" s="19"/>
    </row>
    <row r="16" spans="1:6" x14ac:dyDescent="0.35">
      <c r="A16" s="19" t="s">
        <v>282</v>
      </c>
      <c r="B16" t="s">
        <v>281</v>
      </c>
      <c r="C16" s="2" t="s">
        <v>283</v>
      </c>
      <c r="D16" s="19"/>
    </row>
    <row r="17" spans="1:4" x14ac:dyDescent="0.35">
      <c r="A17" s="19" t="s">
        <v>212</v>
      </c>
      <c r="B17" t="s">
        <v>211</v>
      </c>
      <c r="C17" s="2">
        <v>6438155</v>
      </c>
      <c r="D17" s="19"/>
    </row>
    <row r="18" spans="1:4" x14ac:dyDescent="0.35">
      <c r="A18" s="19" t="s">
        <v>70</v>
      </c>
      <c r="B18" t="s">
        <v>69</v>
      </c>
      <c r="C18" s="2" t="s">
        <v>71</v>
      </c>
      <c r="D18" s="19"/>
    </row>
    <row r="19" spans="1:4" x14ac:dyDescent="0.35">
      <c r="A19" s="19" t="s">
        <v>280</v>
      </c>
      <c r="B19" t="s">
        <v>279</v>
      </c>
      <c r="C19" s="2">
        <v>6220307</v>
      </c>
      <c r="D19" s="19"/>
    </row>
    <row r="20" spans="1:4" x14ac:dyDescent="0.35">
      <c r="A20" s="19" t="s">
        <v>244</v>
      </c>
      <c r="B20" t="s">
        <v>243</v>
      </c>
      <c r="C20" s="2" t="s">
        <v>245</v>
      </c>
      <c r="D20" s="19"/>
    </row>
    <row r="21" spans="1:4" x14ac:dyDescent="0.35">
      <c r="A21" s="19" t="s">
        <v>207</v>
      </c>
      <c r="B21" t="s">
        <v>206</v>
      </c>
      <c r="C21" s="2">
        <v>6327479</v>
      </c>
      <c r="D21" s="19"/>
    </row>
    <row r="22" spans="1:4" x14ac:dyDescent="0.35">
      <c r="A22" s="19" t="s">
        <v>197</v>
      </c>
      <c r="B22" t="s">
        <v>196</v>
      </c>
      <c r="C22" s="2" t="s">
        <v>198</v>
      </c>
      <c r="D22" s="19"/>
    </row>
    <row r="23" spans="1:4" x14ac:dyDescent="0.35">
      <c r="D23" s="19"/>
    </row>
    <row r="24" spans="1:4" x14ac:dyDescent="0.35">
      <c r="D24" s="19"/>
    </row>
    <row r="25" spans="1:4" x14ac:dyDescent="0.35">
      <c r="D25" s="19"/>
    </row>
    <row r="26" spans="1:4" x14ac:dyDescent="0.35">
      <c r="D26" s="19"/>
    </row>
    <row r="27" spans="1:4" x14ac:dyDescent="0.35">
      <c r="D27" s="19"/>
    </row>
    <row r="28" spans="1:4" ht="14.25" x14ac:dyDescent="0.45">
      <c r="A28" s="18"/>
      <c r="D28" s="19"/>
    </row>
    <row r="29" spans="1:4" x14ac:dyDescent="0.35">
      <c r="D29" s="19"/>
    </row>
    <row r="30" spans="1:4" x14ac:dyDescent="0.35">
      <c r="D30" s="19"/>
    </row>
    <row r="31" spans="1:4" x14ac:dyDescent="0.35">
      <c r="D31" s="19"/>
    </row>
    <row r="32" spans="1:4" x14ac:dyDescent="0.35">
      <c r="D32" s="19"/>
    </row>
    <row r="33" spans="4:4" x14ac:dyDescent="0.35">
      <c r="D33" s="19"/>
    </row>
    <row r="34" spans="4:4" x14ac:dyDescent="0.35">
      <c r="D34" s="19"/>
    </row>
    <row r="35" spans="4:4" x14ac:dyDescent="0.35">
      <c r="D35" s="19"/>
    </row>
    <row r="36" spans="4:4" x14ac:dyDescent="0.35">
      <c r="D36" s="19"/>
    </row>
    <row r="37" spans="4:4" x14ac:dyDescent="0.35">
      <c r="D37" s="19"/>
    </row>
    <row r="38" spans="4:4" x14ac:dyDescent="0.35">
      <c r="D38" s="19"/>
    </row>
    <row r="39" spans="4:4" x14ac:dyDescent="0.35">
      <c r="D39" s="19"/>
    </row>
    <row r="40" spans="4:4" x14ac:dyDescent="0.35">
      <c r="D40" s="19"/>
    </row>
    <row r="41" spans="4:4" x14ac:dyDescent="0.35">
      <c r="D41" s="19"/>
    </row>
    <row r="42" spans="4:4" x14ac:dyDescent="0.35">
      <c r="D42" s="19"/>
    </row>
    <row r="43" spans="4:4" x14ac:dyDescent="0.35">
      <c r="D43" s="19"/>
    </row>
    <row r="44" spans="4:4" x14ac:dyDescent="0.35">
      <c r="D44" s="19"/>
    </row>
    <row r="45" spans="4:4" x14ac:dyDescent="0.35">
      <c r="D45" s="19"/>
    </row>
    <row r="46" spans="4:4" x14ac:dyDescent="0.35">
      <c r="D46" s="19"/>
    </row>
    <row r="47" spans="4:4" x14ac:dyDescent="0.35">
      <c r="D47" s="19"/>
    </row>
    <row r="48" spans="4:4" x14ac:dyDescent="0.35">
      <c r="D48" s="19"/>
    </row>
    <row r="49" spans="1:4" x14ac:dyDescent="0.35">
      <c r="D49" s="19"/>
    </row>
    <row r="50" spans="1:4" x14ac:dyDescent="0.35">
      <c r="D50" s="19"/>
    </row>
    <row r="51" spans="1:4" x14ac:dyDescent="0.35">
      <c r="D51" s="19"/>
    </row>
    <row r="52" spans="1:4" x14ac:dyDescent="0.35">
      <c r="D52" s="19"/>
    </row>
    <row r="53" spans="1:4" x14ac:dyDescent="0.35">
      <c r="D53" s="19"/>
    </row>
    <row r="54" spans="1:4" ht="14.25" x14ac:dyDescent="0.45">
      <c r="A54" s="18"/>
      <c r="D54" s="19"/>
    </row>
    <row r="55" spans="1:4" x14ac:dyDescent="0.35">
      <c r="D55" s="19"/>
    </row>
    <row r="56" spans="1:4" x14ac:dyDescent="0.35">
      <c r="D56" s="19"/>
    </row>
    <row r="57" spans="1:4" x14ac:dyDescent="0.35">
      <c r="D57" s="19"/>
    </row>
    <row r="58" spans="1:4" x14ac:dyDescent="0.35">
      <c r="D58" s="19"/>
    </row>
    <row r="59" spans="1:4" x14ac:dyDescent="0.35">
      <c r="D59" s="19"/>
    </row>
    <row r="60" spans="1:4" x14ac:dyDescent="0.35">
      <c r="D60" s="19"/>
    </row>
    <row r="61" spans="1:4" x14ac:dyDescent="0.35">
      <c r="D61" s="19"/>
    </row>
    <row r="62" spans="1:4" x14ac:dyDescent="0.35">
      <c r="D62" s="19"/>
    </row>
    <row r="63" spans="1:4" x14ac:dyDescent="0.35">
      <c r="B63" t="s">
        <v>8</v>
      </c>
      <c r="D63" s="19"/>
    </row>
  </sheetData>
  <sortState ref="A7:D33">
    <sortCondition descending="1" ref="D7:D33"/>
  </sortState>
  <mergeCells count="1">
    <mergeCell ref="A3:D3"/>
  </mergeCells>
  <phoneticPr fontId="14"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Morgan Ricaud</cp:lastModifiedBy>
  <cp:lastPrinted>2011-09-07T17:16:30Z</cp:lastPrinted>
  <dcterms:created xsi:type="dcterms:W3CDTF">2010-09-02T18:43:55Z</dcterms:created>
  <dcterms:modified xsi:type="dcterms:W3CDTF">2017-09-11T09:31:43Z</dcterms:modified>
</cp:coreProperties>
</file>